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J1547"/>
          <cell r="AS1547">
            <v>0</v>
          </cell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/>
          <cell r="AZ1547">
            <v>516.02490234375</v>
          </cell>
          <cell r="BA1547"/>
          <cell r="BC1547"/>
          <cell r="BK1547">
            <v>68.470048090000091</v>
          </cell>
          <cell r="BL1547">
            <v>416.77336437751671</v>
          </cell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U1547">
            <v>68.470048090000091</v>
          </cell>
          <cell r="BV1547">
            <v>68.470048090000091</v>
          </cell>
          <cell r="BY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K1547">
            <v>68.470048090000091</v>
          </cell>
          <cell r="CL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/>
          <cell r="IK1547">
            <v>416.773193359375</v>
          </cell>
          <cell r="IL1547"/>
          <cell r="IM1547"/>
          <cell r="IN1547"/>
          <cell r="IO1547"/>
          <cell r="IP1547"/>
          <cell r="IQ1547"/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J1548"/>
          <cell r="AS1548">
            <v>0</v>
          </cell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/>
          <cell r="AZ1548">
            <v>416.773193359375</v>
          </cell>
          <cell r="BA1548"/>
          <cell r="BC1548"/>
          <cell r="BK1548">
            <v>7.2281106200000007</v>
          </cell>
          <cell r="BL1548">
            <v>0</v>
          </cell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U1548">
            <v>7.2281106200000007</v>
          </cell>
          <cell r="BV1548">
            <v>7.2281106200000007</v>
          </cell>
          <cell r="BY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K1548">
            <v>7.2281106200000007</v>
          </cell>
          <cell r="CL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/>
          <cell r="IK1548">
            <v>0</v>
          </cell>
          <cell r="IL1548"/>
          <cell r="IM1548"/>
          <cell r="IN1548"/>
          <cell r="IO1548"/>
          <cell r="IP1548"/>
          <cell r="IQ1548"/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J1549"/>
          <cell r="AS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/>
          <cell r="AZ1549">
            <v>0</v>
          </cell>
          <cell r="BA1549"/>
          <cell r="BC1549"/>
          <cell r="BK1549">
            <v>210.18067182999999</v>
          </cell>
          <cell r="BL1549">
            <v>172.57689365841429</v>
          </cell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U1549">
            <v>210.18067182999999</v>
          </cell>
          <cell r="BV1549">
            <v>210.18067182999999</v>
          </cell>
          <cell r="BY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K1549">
            <v>210.18067182999999</v>
          </cell>
          <cell r="CL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/>
          <cell r="IK1549">
            <v>172.5767822265625</v>
          </cell>
          <cell r="IL1549"/>
          <cell r="IM1549"/>
          <cell r="IN1549"/>
          <cell r="IO1549"/>
          <cell r="IP1549"/>
          <cell r="IQ1549"/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J1550"/>
          <cell r="AS1550">
            <v>0</v>
          </cell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/>
          <cell r="AZ1550">
            <v>172.5767822265625</v>
          </cell>
          <cell r="BA1550"/>
          <cell r="BC1550"/>
          <cell r="BK1550">
            <v>195.70744139000016</v>
          </cell>
          <cell r="BL1550">
            <v>416.77336437751671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U1550">
            <v>195.70744139000016</v>
          </cell>
          <cell r="BV1550">
            <v>195.70744139000016</v>
          </cell>
          <cell r="BY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K1550">
            <v>195.70744139000016</v>
          </cell>
          <cell r="CL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/>
          <cell r="IK1550">
            <v>416.773193359375</v>
          </cell>
          <cell r="IL1550"/>
          <cell r="IM1550"/>
          <cell r="IN1550"/>
          <cell r="IO1550"/>
          <cell r="IP1550"/>
          <cell r="IQ1550"/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J1551"/>
          <cell r="AS1551">
            <v>0</v>
          </cell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/>
          <cell r="AZ1551"/>
          <cell r="BA1551"/>
          <cell r="BC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U1551"/>
          <cell r="BV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/>
          <cell r="IK1551">
            <v>416.773193359375</v>
          </cell>
          <cell r="IL1551"/>
          <cell r="IM1551"/>
          <cell r="IN1551"/>
          <cell r="IO1551"/>
          <cell r="IP1551"/>
          <cell r="IQ1551"/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J1552"/>
          <cell r="AS1552">
            <v>0</v>
          </cell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/>
          <cell r="AZ1552">
            <v>416.773193359375</v>
          </cell>
          <cell r="BA1552"/>
          <cell r="BC1552"/>
          <cell r="BK1552">
            <v>0</v>
          </cell>
          <cell r="BL1552">
            <v>0</v>
          </cell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U1552">
            <v>0</v>
          </cell>
          <cell r="BV1552">
            <v>0</v>
          </cell>
          <cell r="BY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K1552">
            <v>0</v>
          </cell>
          <cell r="CL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/>
          <cell r="IK1552">
            <v>0</v>
          </cell>
          <cell r="IL1552"/>
          <cell r="IM1552"/>
          <cell r="IN1552"/>
          <cell r="IO1552"/>
          <cell r="IP1552"/>
          <cell r="IQ1552"/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J1553"/>
          <cell r="AS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/>
          <cell r="AZ1553">
            <v>0</v>
          </cell>
          <cell r="BA1553"/>
          <cell r="BC1553"/>
          <cell r="BK1553">
            <v>0</v>
          </cell>
          <cell r="BL1553">
            <v>0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U1553">
            <v>0</v>
          </cell>
          <cell r="BV1553">
            <v>0</v>
          </cell>
          <cell r="BY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K1553">
            <v>0</v>
          </cell>
          <cell r="CL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/>
          <cell r="IK1553">
            <v>0</v>
          </cell>
          <cell r="IL1553"/>
          <cell r="IM1553"/>
          <cell r="IN1553"/>
          <cell r="IO1553"/>
          <cell r="IP1553"/>
          <cell r="IQ1553"/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J1554"/>
          <cell r="AS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/>
          <cell r="AZ1554">
            <v>0</v>
          </cell>
          <cell r="BA1554"/>
          <cell r="BC1554"/>
          <cell r="BK1554">
            <v>-540.55899643000066</v>
          </cell>
          <cell r="BL1554">
            <v>-741.4103835935864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U1554">
            <v>-540.55899643000066</v>
          </cell>
          <cell r="BV1554">
            <v>-540.55899643000066</v>
          </cell>
          <cell r="BY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K1554">
            <v>-540.55899643000066</v>
          </cell>
          <cell r="CL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/>
          <cell r="IK1554">
            <v>-741.41015625</v>
          </cell>
          <cell r="IL1554"/>
          <cell r="IM1554"/>
          <cell r="IN1554"/>
          <cell r="IO1554"/>
          <cell r="IP1554"/>
          <cell r="IQ1554"/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J1555"/>
          <cell r="AS1555">
            <v>0</v>
          </cell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/>
          <cell r="AZ1555">
            <v>-741.41015625</v>
          </cell>
          <cell r="BA1555"/>
          <cell r="BC1555"/>
          <cell r="BK1555">
            <v>-344.85155504000051</v>
          </cell>
          <cell r="BL1555">
            <v>-324.6370192160696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U1555">
            <v>-344.85155504000051</v>
          </cell>
          <cell r="BV1555">
            <v>-344.85155504000051</v>
          </cell>
          <cell r="BY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K1555">
            <v>-344.85155504000051</v>
          </cell>
          <cell r="CL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/>
          <cell r="IK1555">
            <v>-324.636962890625</v>
          </cell>
          <cell r="IL1555"/>
          <cell r="IM1555"/>
          <cell r="IN1555"/>
          <cell r="IO1555"/>
          <cell r="IP1555"/>
          <cell r="IQ1555"/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J1556"/>
          <cell r="AS1556">
            <v>0</v>
          </cell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/>
          <cell r="AZ1556">
            <v>-324.636962890625</v>
          </cell>
          <cell r="BA1556"/>
          <cell r="BC1556"/>
          <cell r="BK1556">
            <v>-134.67088321000045</v>
          </cell>
          <cell r="BL1556">
            <v>-152.0601255576554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U1556">
            <v>-134.67088321000045</v>
          </cell>
          <cell r="BV1556">
            <v>-134.67088321000045</v>
          </cell>
          <cell r="BY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K1556">
            <v>-134.67088321000045</v>
          </cell>
          <cell r="CL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/>
          <cell r="IK1556">
            <v>-152.06005859375</v>
          </cell>
          <cell r="IL1556"/>
          <cell r="IM1556"/>
          <cell r="IN1556"/>
          <cell r="IO1556"/>
          <cell r="IP1556"/>
          <cell r="IQ1556"/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J1557"/>
          <cell r="AS1557">
            <v>0</v>
          </cell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/>
          <cell r="AZ1557">
            <v>-152.06005859375</v>
          </cell>
          <cell r="BA1557"/>
          <cell r="BC1557"/>
          <cell r="BK1557">
            <v>49.098537929999999</v>
          </cell>
          <cell r="BL1557">
            <v>47.980757780000005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U1557">
            <v>49.098537929999999</v>
          </cell>
          <cell r="BV1557">
            <v>49.098537929999999</v>
          </cell>
          <cell r="BY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K1557">
            <v>49.098537929999999</v>
          </cell>
          <cell r="CL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/>
          <cell r="IK1557">
            <v>47.980743408203125</v>
          </cell>
          <cell r="IL1557"/>
          <cell r="IM1557"/>
          <cell r="IN1557"/>
          <cell r="IO1557"/>
          <cell r="IP1557"/>
          <cell r="IQ1557"/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J1558"/>
          <cell r="AS1558">
            <v>0</v>
          </cell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/>
          <cell r="AZ1558">
            <v>47.980743408203125</v>
          </cell>
          <cell r="BA1558"/>
          <cell r="BC1558"/>
          <cell r="BK1558">
            <v>164.76597326000001</v>
          </cell>
          <cell r="BL1558">
            <v>140.0978907149719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U1558">
            <v>164.76597326000001</v>
          </cell>
          <cell r="BV1558">
            <v>164.76597326000001</v>
          </cell>
          <cell r="BY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K1558">
            <v>164.76597326000001</v>
          </cell>
          <cell r="CL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/>
          <cell r="IK1558">
            <v>140.0977783203125</v>
          </cell>
          <cell r="IL1558"/>
          <cell r="IM1558"/>
          <cell r="IN1558"/>
          <cell r="IO1558"/>
          <cell r="IP1558"/>
          <cell r="IQ1558"/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J1559"/>
          <cell r="AS1559">
            <v>0</v>
          </cell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/>
          <cell r="AZ1559">
            <v>140.0977783203125</v>
          </cell>
          <cell r="BA1559"/>
          <cell r="BC1559"/>
          <cell r="BK1559">
            <v>-656.22643176000065</v>
          </cell>
          <cell r="BL1559">
            <v>-833.52751652855841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U1559">
            <v>-656.22643176000065</v>
          </cell>
          <cell r="BV1559">
            <v>-656.22643176000065</v>
          </cell>
          <cell r="BY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K1559">
            <v>-656.22643176000065</v>
          </cell>
          <cell r="CL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/>
          <cell r="IK1559">
            <v>-833.52734375</v>
          </cell>
          <cell r="IL1559"/>
          <cell r="IM1559"/>
          <cell r="IN1559"/>
          <cell r="IO1559"/>
          <cell r="IP1559"/>
          <cell r="IQ1559"/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J1560"/>
          <cell r="AS1560">
            <v>0</v>
          </cell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/>
          <cell r="AZ1560">
            <v>-833.52734375</v>
          </cell>
          <cell r="BA1560"/>
          <cell r="BC1560"/>
          <cell r="BK1560">
            <v>84</v>
          </cell>
          <cell r="BL1560">
            <v>15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U1560">
            <v>84</v>
          </cell>
          <cell r="BV1560">
            <v>84</v>
          </cell>
          <cell r="BY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K1560">
            <v>84</v>
          </cell>
          <cell r="CL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/>
          <cell r="IK1560">
            <v>15</v>
          </cell>
          <cell r="IL1560"/>
          <cell r="IM1560"/>
          <cell r="IN1560"/>
          <cell r="IO1560"/>
          <cell r="IP1560"/>
          <cell r="IQ1560"/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J1561"/>
          <cell r="AS1561">
            <v>0</v>
          </cell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/>
          <cell r="AZ1561">
            <v>15</v>
          </cell>
          <cell r="BA1561"/>
          <cell r="BC1561"/>
          <cell r="BK1561">
            <v>-740.22643176000065</v>
          </cell>
          <cell r="BL1561">
            <v>-848.52751652855841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U1561">
            <v>-740.22643176000065</v>
          </cell>
          <cell r="BV1561">
            <v>-740.22643176000065</v>
          </cell>
          <cell r="BY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K1561">
            <v>-740.22643176000065</v>
          </cell>
          <cell r="CL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/>
          <cell r="IK1561">
            <v>-848.52734375</v>
          </cell>
          <cell r="IL1561"/>
          <cell r="IM1561"/>
          <cell r="IN1561"/>
          <cell r="IO1561"/>
          <cell r="IP1561"/>
          <cell r="IQ1561"/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J1562"/>
          <cell r="AS1562">
            <v>0</v>
          </cell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/>
          <cell r="AZ1562">
            <v>-848.52734375</v>
          </cell>
          <cell r="BA1562"/>
          <cell r="BC1562"/>
          <cell r="BK1562">
            <v>-530.04575993000049</v>
          </cell>
          <cell r="BL1562">
            <v>-675.950622870144</v>
          </cell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U1562">
            <v>-530.04575993000049</v>
          </cell>
          <cell r="BV1562">
            <v>-530.04575993000049</v>
          </cell>
          <cell r="BY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K1562">
            <v>-530.04575993000049</v>
          </cell>
          <cell r="CL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/>
          <cell r="IK1562">
            <v>-675.9501953125</v>
          </cell>
          <cell r="IL1562"/>
          <cell r="IM1562"/>
          <cell r="IN1562"/>
          <cell r="IO1562"/>
          <cell r="IP1562"/>
          <cell r="IQ1562"/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J1563"/>
          <cell r="AS1563">
            <v>0</v>
          </cell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/>
          <cell r="AZ1563"/>
          <cell r="BA1563"/>
          <cell r="BC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U1563"/>
          <cell r="BV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/>
          <cell r="IK1563">
            <v>-675.9501953125</v>
          </cell>
          <cell r="IL1563"/>
          <cell r="IM1563"/>
          <cell r="IN1563"/>
          <cell r="IO1563"/>
          <cell r="IP1563"/>
          <cell r="IQ1563"/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J1564"/>
          <cell r="AS1564">
            <v>0</v>
          </cell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/>
          <cell r="AZ1564">
            <v>-675.9501953125</v>
          </cell>
          <cell r="BA1564"/>
          <cell r="BC1564"/>
          <cell r="BK1564">
            <v>255.4697710000000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U1564">
            <v>255.46977100000001</v>
          </cell>
          <cell r="BV1564">
            <v>255.46977100000001</v>
          </cell>
          <cell r="BY1564">
            <v>255.46977100000001</v>
          </cell>
          <cell r="CE1564">
            <v>255.46977100000001</v>
          </cell>
          <cell r="CG1564">
            <v>255.46977100000001</v>
          </cell>
          <cell r="CH1564">
            <v>255.46977100000001</v>
          </cell>
          <cell r="CK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/>
          <cell r="IK1564">
            <v>255.4697265625</v>
          </cell>
          <cell r="IL1564"/>
          <cell r="IM1564"/>
          <cell r="IN1564"/>
          <cell r="IO1564"/>
          <cell r="IP1564"/>
          <cell r="IQ1564"/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J1565"/>
          <cell r="AS1565">
            <v>0</v>
          </cell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/>
          <cell r="AZ1565">
            <v>255.4697265625</v>
          </cell>
          <cell r="BA1565"/>
          <cell r="BC1565"/>
          <cell r="BK1565">
            <v>2575.8000000000002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U1565">
            <v>2575.8000000000002</v>
          </cell>
          <cell r="BV1565">
            <v>2575.8000000000002</v>
          </cell>
          <cell r="BY1565">
            <v>2575.8000000000002</v>
          </cell>
          <cell r="CE1565">
            <v>2575.8000000000002</v>
          </cell>
          <cell r="CG1565">
            <v>2575.8000000000002</v>
          </cell>
          <cell r="CH1565">
            <v>2575.8000000000002</v>
          </cell>
          <cell r="CK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/>
          <cell r="IK1565">
            <v>2575.798828125</v>
          </cell>
          <cell r="IL1565"/>
          <cell r="IM1565"/>
          <cell r="IN1565"/>
          <cell r="IO1565"/>
          <cell r="IP1565"/>
          <cell r="IQ1565"/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J1566"/>
          <cell r="AS1566">
            <v>0</v>
          </cell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/>
          <cell r="AZ1566">
            <v>2575.798828125</v>
          </cell>
          <cell r="BA1566"/>
          <cell r="BC1566"/>
          <cell r="BK1566">
            <v>2471.8684910000002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U1566">
            <v>2471.8684910000002</v>
          </cell>
          <cell r="BV1566">
            <v>2471.8684910000002</v>
          </cell>
          <cell r="BY1566">
            <v>2471.8684910000002</v>
          </cell>
          <cell r="CE1566">
            <v>2471.8684910000002</v>
          </cell>
          <cell r="CG1566">
            <v>2471.8684910000002</v>
          </cell>
          <cell r="CH1566">
            <v>2471.8684910000002</v>
          </cell>
          <cell r="CK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/>
          <cell r="IK1566">
            <v>2471.8671875</v>
          </cell>
          <cell r="IL1566"/>
          <cell r="IM1566"/>
          <cell r="IN1566"/>
          <cell r="IO1566"/>
          <cell r="IP1566"/>
          <cell r="IQ1566"/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J1567"/>
          <cell r="AS1567">
            <v>0</v>
          </cell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/>
          <cell r="AZ1567">
            <v>2471.8671875</v>
          </cell>
          <cell r="BA1567"/>
          <cell r="BC1567"/>
          <cell r="BK1567">
            <v>5691.3726900000001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U1567">
            <v>5691.3726900000001</v>
          </cell>
          <cell r="BV1567">
            <v>5691.3726900000001</v>
          </cell>
          <cell r="BY1567">
            <v>5691.3726900000001</v>
          </cell>
          <cell r="CE1567">
            <v>5691.3726900000001</v>
          </cell>
          <cell r="CG1567">
            <v>5691.3726900000001</v>
          </cell>
          <cell r="CH1567">
            <v>5691.3726900000001</v>
          </cell>
          <cell r="CK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/>
          <cell r="IK1567">
            <v>5691.37109375</v>
          </cell>
          <cell r="IL1567"/>
          <cell r="IM1567"/>
          <cell r="IN1567"/>
          <cell r="IO1567"/>
          <cell r="IP1567"/>
          <cell r="IQ1567"/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J1568"/>
          <cell r="AS1568">
            <v>0</v>
          </cell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/>
          <cell r="AZ1568">
            <v>5691.37109375</v>
          </cell>
          <cell r="BA1568"/>
          <cell r="BC1568"/>
          <cell r="BK1568">
            <v>851.08845199999996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U1568">
            <v>851.08845199999996</v>
          </cell>
          <cell r="BV1568">
            <v>851.08845199999996</v>
          </cell>
          <cell r="BY1568">
            <v>851.08845199999996</v>
          </cell>
          <cell r="CE1568">
            <v>851.08845199999996</v>
          </cell>
          <cell r="CG1568">
            <v>851.08845199999996</v>
          </cell>
          <cell r="CH1568">
            <v>851.08845199999996</v>
          </cell>
          <cell r="CK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/>
          <cell r="IK1568">
            <v>851.08837890625</v>
          </cell>
          <cell r="IL1568"/>
          <cell r="IM1568"/>
          <cell r="IN1568"/>
          <cell r="IO1568"/>
          <cell r="IP1568"/>
          <cell r="IQ1568"/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J1569"/>
          <cell r="AS1569">
            <v>0</v>
          </cell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/>
          <cell r="AZ1569">
            <v>851.08837890625</v>
          </cell>
          <cell r="BA1569"/>
          <cell r="BC1569"/>
          <cell r="BK1569">
            <v>6982.9486850000003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U1569">
            <v>6982.9486850000003</v>
          </cell>
          <cell r="BV1569">
            <v>6982.9486850000003</v>
          </cell>
          <cell r="BY1569">
            <v>6982.9486850000003</v>
          </cell>
          <cell r="CE1569">
            <v>6982.9486850000003</v>
          </cell>
          <cell r="CG1569">
            <v>6982.9486850000003</v>
          </cell>
          <cell r="CH1569">
            <v>6982.9486850000003</v>
          </cell>
          <cell r="CK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/>
          <cell r="IK1569">
            <v>6982.9453125</v>
          </cell>
          <cell r="IL1569"/>
          <cell r="IM1569"/>
          <cell r="IN1569"/>
          <cell r="IO1569"/>
          <cell r="IP1569"/>
          <cell r="IQ1569"/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J1570"/>
          <cell r="AS1570">
            <v>0</v>
          </cell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/>
          <cell r="AZ1570">
            <v>6982.9453125</v>
          </cell>
          <cell r="BA1570"/>
          <cell r="BC1570"/>
          <cell r="BK1570">
            <v>180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U1570">
            <v>180</v>
          </cell>
          <cell r="BV1570">
            <v>180</v>
          </cell>
          <cell r="BY1570">
            <v>180</v>
          </cell>
          <cell r="CE1570">
            <v>180</v>
          </cell>
          <cell r="CG1570">
            <v>180</v>
          </cell>
          <cell r="CH1570">
            <v>180</v>
          </cell>
          <cell r="CK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/>
          <cell r="IK1570">
            <v>180</v>
          </cell>
          <cell r="IL1570"/>
          <cell r="IM1570"/>
          <cell r="IN1570"/>
          <cell r="IO1570"/>
          <cell r="IP1570"/>
          <cell r="IQ1570"/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J1571"/>
          <cell r="AS1571">
            <v>0</v>
          </cell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/>
          <cell r="AZ1571">
            <v>180</v>
          </cell>
          <cell r="BA1571"/>
          <cell r="BC1571"/>
          <cell r="BK1571">
            <v>302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U1571">
            <v>302</v>
          </cell>
          <cell r="BV1571">
            <v>302</v>
          </cell>
          <cell r="BY1571">
            <v>302</v>
          </cell>
          <cell r="CE1571">
            <v>302</v>
          </cell>
          <cell r="CG1571">
            <v>302</v>
          </cell>
          <cell r="CH1571">
            <v>302</v>
          </cell>
          <cell r="CK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/>
          <cell r="IK1571">
            <v>302</v>
          </cell>
          <cell r="IL1571"/>
          <cell r="IM1571"/>
          <cell r="IN1571"/>
          <cell r="IO1571"/>
          <cell r="IP1571"/>
          <cell r="IQ1571"/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J1572"/>
          <cell r="AS1572">
            <v>0</v>
          </cell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/>
          <cell r="AZ1572">
            <v>302</v>
          </cell>
          <cell r="BA1572"/>
          <cell r="BC1572"/>
          <cell r="BK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U1572">
            <v>0</v>
          </cell>
          <cell r="BV1572">
            <v>0</v>
          </cell>
          <cell r="BY1572">
            <v>0</v>
          </cell>
          <cell r="CE1572">
            <v>0</v>
          </cell>
          <cell r="CG1572">
            <v>0</v>
          </cell>
          <cell r="CH1572">
            <v>0</v>
          </cell>
          <cell r="CK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/>
          <cell r="IK1572">
            <v>0</v>
          </cell>
          <cell r="IL1572"/>
          <cell r="IM1572"/>
          <cell r="IN1572"/>
          <cell r="IO1572"/>
          <cell r="IP1572"/>
          <cell r="IQ1572"/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J1573"/>
          <cell r="AS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/>
          <cell r="AZ1573">
            <v>0</v>
          </cell>
          <cell r="BA1573"/>
          <cell r="BC1573"/>
          <cell r="BK1573">
            <v>19310.548089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U1573">
            <v>19310.548089</v>
          </cell>
          <cell r="BV1573">
            <v>19310.548089</v>
          </cell>
          <cell r="BY1573">
            <v>19310.548089</v>
          </cell>
          <cell r="CE1573">
            <v>19310.548089</v>
          </cell>
          <cell r="CG1573">
            <v>19310.548089</v>
          </cell>
          <cell r="CH1573">
            <v>19310.548089</v>
          </cell>
          <cell r="CK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/>
          <cell r="IK1573">
            <v>19310.546875</v>
          </cell>
          <cell r="IL1573"/>
          <cell r="IM1573"/>
          <cell r="IN1573"/>
          <cell r="IO1573"/>
          <cell r="IP1573"/>
          <cell r="IQ1573"/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J1574"/>
          <cell r="AS1574">
            <v>0</v>
          </cell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/>
          <cell r="AZ1574">
            <v>19310.546875</v>
          </cell>
          <cell r="BA1574"/>
          <cell r="BC1574"/>
          <cell r="BK1574">
            <v>15574.787622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U1574">
            <v>15574.787622</v>
          </cell>
          <cell r="BV1574">
            <v>15574.787622</v>
          </cell>
          <cell r="BY1574">
            <v>15574.787622</v>
          </cell>
          <cell r="CE1574">
            <v>15574.787622</v>
          </cell>
          <cell r="CG1574">
            <v>15574.787622</v>
          </cell>
          <cell r="CH1574">
            <v>15574.787622</v>
          </cell>
          <cell r="CK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/>
          <cell r="IK1574">
            <v>15574.78125</v>
          </cell>
          <cell r="IL1574"/>
          <cell r="IM1574"/>
          <cell r="IN1574"/>
          <cell r="IO1574"/>
          <cell r="IP1574"/>
          <cell r="IQ1574"/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J1575"/>
          <cell r="AS1575">
            <v>0</v>
          </cell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/>
          <cell r="AZ1575"/>
          <cell r="BA1575"/>
          <cell r="BC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U1575"/>
          <cell r="BV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/>
          <cell r="IK1575">
            <v>15574.78125</v>
          </cell>
          <cell r="IL1575"/>
          <cell r="IM1575"/>
          <cell r="IN1575"/>
          <cell r="IO1575"/>
          <cell r="IP1575"/>
          <cell r="IQ1575"/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J1576"/>
          <cell r="AS1576">
            <v>0</v>
          </cell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/>
          <cell r="AZ1576">
            <v>15574.78125</v>
          </cell>
          <cell r="BA1576"/>
          <cell r="BC1576"/>
          <cell r="BK1576">
            <v>3735.760467000000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U1576">
            <v>3735.7604670000001</v>
          </cell>
          <cell r="BV1576">
            <v>3735.7604670000001</v>
          </cell>
          <cell r="BY1576">
            <v>3735.7604670000001</v>
          </cell>
          <cell r="CE1576">
            <v>3735.7604670000001</v>
          </cell>
          <cell r="CG1576">
            <v>3735.7604670000001</v>
          </cell>
          <cell r="CH1576">
            <v>3735.7604670000001</v>
          </cell>
          <cell r="CK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/>
          <cell r="IK1576">
            <v>3735.759765625</v>
          </cell>
          <cell r="IL1576"/>
          <cell r="IM1576"/>
          <cell r="IN1576"/>
          <cell r="IO1576"/>
          <cell r="IP1576"/>
          <cell r="IQ1576"/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J1577"/>
          <cell r="AS1577">
            <v>0</v>
          </cell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/>
          <cell r="AZ1577"/>
          <cell r="BA1577"/>
          <cell r="BC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U1577"/>
          <cell r="BV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/>
          <cell r="IK1577">
            <v>3735.759765625</v>
          </cell>
          <cell r="IL1577"/>
          <cell r="IM1577"/>
          <cell r="IN1577"/>
          <cell r="IO1577"/>
          <cell r="IP1577"/>
          <cell r="IQ1577"/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J1578"/>
          <cell r="AS1578">
            <v>0</v>
          </cell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/>
          <cell r="AZ1578">
            <v>3735.759765625</v>
          </cell>
          <cell r="BA1578"/>
          <cell r="BC1578"/>
          <cell r="BK1578">
            <v>1097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U1578">
            <v>1097</v>
          </cell>
          <cell r="BV1578">
            <v>1097</v>
          </cell>
          <cell r="BY1578">
            <v>1097</v>
          </cell>
          <cell r="CE1578">
            <v>1097</v>
          </cell>
          <cell r="CG1578">
            <v>1097</v>
          </cell>
          <cell r="CH1578">
            <v>1097</v>
          </cell>
          <cell r="CK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/>
          <cell r="IK1578">
            <v>1097</v>
          </cell>
          <cell r="IL1578"/>
          <cell r="IM1578"/>
          <cell r="IN1578"/>
          <cell r="IO1578"/>
          <cell r="IP1578"/>
          <cell r="IQ1578"/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J1579"/>
          <cell r="AS1579">
            <v>0</v>
          </cell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/>
          <cell r="AZ1579">
            <v>1097</v>
          </cell>
          <cell r="BA1579"/>
          <cell r="BC1579"/>
          <cell r="BK1579">
            <v>1494.5338350000002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U1579">
            <v>1494.5338350000002</v>
          </cell>
          <cell r="BV1579">
            <v>1494.5338350000002</v>
          </cell>
          <cell r="BY1579">
            <v>1494.5338350000002</v>
          </cell>
          <cell r="CE1579">
            <v>1494.5338350000002</v>
          </cell>
          <cell r="CG1579">
            <v>1494.5338350000002</v>
          </cell>
          <cell r="CH1579">
            <v>1494.5338350000002</v>
          </cell>
          <cell r="CK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/>
          <cell r="IK1579">
            <v>1494.533203125</v>
          </cell>
          <cell r="IL1579"/>
          <cell r="IM1579"/>
          <cell r="IN1579"/>
          <cell r="IO1579"/>
          <cell r="IP1579"/>
          <cell r="IQ1579"/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J1580"/>
          <cell r="AS1580">
            <v>0</v>
          </cell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/>
          <cell r="AZ1580">
            <v>1494.533203125</v>
          </cell>
          <cell r="BA1580"/>
          <cell r="BC1580"/>
          <cell r="BK1580">
            <v>253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U1580">
            <v>253</v>
          </cell>
          <cell r="BV1580">
            <v>253</v>
          </cell>
          <cell r="BY1580">
            <v>253</v>
          </cell>
          <cell r="CE1580">
            <v>253</v>
          </cell>
          <cell r="CG1580">
            <v>253</v>
          </cell>
          <cell r="CH1580">
            <v>253</v>
          </cell>
          <cell r="CK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/>
          <cell r="IK1580">
            <v>253</v>
          </cell>
          <cell r="IL1580"/>
          <cell r="IM1580"/>
          <cell r="IN1580"/>
          <cell r="IO1580"/>
          <cell r="IP1580"/>
          <cell r="IQ1580"/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J1581"/>
          <cell r="AS1581">
            <v>0</v>
          </cell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/>
          <cell r="AZ1581">
            <v>253</v>
          </cell>
          <cell r="BA1581"/>
          <cell r="BC1581"/>
          <cell r="BK1581">
            <v>0</v>
          </cell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U1581">
            <v>0</v>
          </cell>
          <cell r="BV1581">
            <v>0</v>
          </cell>
          <cell r="BY1581">
            <v>0</v>
          </cell>
          <cell r="CE1581">
            <v>0</v>
          </cell>
          <cell r="CG1581">
            <v>0</v>
          </cell>
          <cell r="CH1581">
            <v>0</v>
          </cell>
          <cell r="CK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/>
          <cell r="IK1581">
            <v>0</v>
          </cell>
          <cell r="IL1581"/>
          <cell r="IM1581"/>
          <cell r="IN1581"/>
          <cell r="IO1581"/>
          <cell r="IP1581"/>
          <cell r="IQ1581"/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J1582"/>
          <cell r="AS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/>
          <cell r="AZ1582">
            <v>0</v>
          </cell>
          <cell r="BA1582"/>
          <cell r="BC1582"/>
          <cell r="BK1582">
            <v>891.57150699999966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U1582">
            <v>891.57150699999966</v>
          </cell>
          <cell r="BV1582">
            <v>891.57150699999966</v>
          </cell>
          <cell r="BY1582">
            <v>891.57150699999966</v>
          </cell>
          <cell r="CE1582">
            <v>891.57150699999966</v>
          </cell>
          <cell r="CG1582">
            <v>891.57150699999966</v>
          </cell>
          <cell r="CH1582">
            <v>891.57150699999966</v>
          </cell>
          <cell r="CK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/>
          <cell r="IK1582">
            <v>891.5712890625</v>
          </cell>
          <cell r="IL1582"/>
          <cell r="IM1582"/>
          <cell r="IN1582"/>
          <cell r="IO1582"/>
          <cell r="IP1582"/>
          <cell r="IQ1582"/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J1583"/>
          <cell r="AS1583">
            <v>0</v>
          </cell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/>
          <cell r="AZ1583">
            <v>891.5712890625</v>
          </cell>
          <cell r="BA1583"/>
          <cell r="BC1583"/>
          <cell r="BK1583">
            <v>1144.5715069999997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U1583">
            <v>1144.5715069999997</v>
          </cell>
          <cell r="BV1583">
            <v>1144.5715069999997</v>
          </cell>
          <cell r="BY1583">
            <v>1144.5715069999997</v>
          </cell>
          <cell r="CE1583">
            <v>1144.5715069999997</v>
          </cell>
          <cell r="CG1583">
            <v>1144.5715069999997</v>
          </cell>
          <cell r="CH1583">
            <v>1144.5715069999997</v>
          </cell>
          <cell r="CK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/>
          <cell r="IK1583">
            <v>1144.5712890625</v>
          </cell>
          <cell r="IL1583"/>
          <cell r="IM1583"/>
          <cell r="IN1583"/>
          <cell r="IO1583"/>
          <cell r="IP1583"/>
          <cell r="IQ1583"/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J1584"/>
          <cell r="AS1584">
            <v>0</v>
          </cell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/>
          <cell r="AZ1584">
            <v>1144.5712890625</v>
          </cell>
          <cell r="BA1584"/>
          <cell r="BC1584"/>
          <cell r="BK1584">
            <v>1144.5715069999997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U1584">
            <v>1144.5715069999997</v>
          </cell>
          <cell r="BV1584">
            <v>1144.5715069999997</v>
          </cell>
          <cell r="BY1584">
            <v>1144.5715069999997</v>
          </cell>
          <cell r="CE1584">
            <v>1144.5715069999997</v>
          </cell>
          <cell r="CG1584">
            <v>1144.5715069999997</v>
          </cell>
          <cell r="CH1584">
            <v>1144.5715069999997</v>
          </cell>
          <cell r="CK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/>
          <cell r="IK1584">
            <v>1144.5712890625</v>
          </cell>
          <cell r="IL1584"/>
          <cell r="IM1584"/>
          <cell r="IN1584"/>
          <cell r="IO1584"/>
          <cell r="IP1584"/>
          <cell r="IQ1584"/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J1585"/>
          <cell r="AS1585">
            <v>0</v>
          </cell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/>
          <cell r="AZ1585">
            <v>1144.5712890625</v>
          </cell>
          <cell r="BA1585"/>
          <cell r="BC1585"/>
          <cell r="BK1585">
            <v>25.249998000000001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U1585">
            <v>25.249998000000001</v>
          </cell>
          <cell r="BV1585">
            <v>25.249998000000001</v>
          </cell>
          <cell r="BY1585">
            <v>25.249998000000001</v>
          </cell>
          <cell r="CE1585">
            <v>25.249998000000001</v>
          </cell>
          <cell r="CG1585">
            <v>25.249998000000001</v>
          </cell>
          <cell r="CH1585">
            <v>25.249998000000001</v>
          </cell>
          <cell r="CK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/>
          <cell r="IK1585">
            <v>25.249984741210938</v>
          </cell>
          <cell r="IL1585"/>
          <cell r="IM1585"/>
          <cell r="IN1585"/>
          <cell r="IO1585"/>
          <cell r="IP1585"/>
          <cell r="IQ1585"/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J1586"/>
          <cell r="AS1586">
            <v>0</v>
          </cell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/>
          <cell r="AZ1586">
            <v>25.249984741210938</v>
          </cell>
          <cell r="BA1586"/>
          <cell r="BC1586"/>
          <cell r="BK1586">
            <v>288.98102899999998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U1586">
            <v>288.98102899999998</v>
          </cell>
          <cell r="BV1586">
            <v>288.98102899999998</v>
          </cell>
          <cell r="BY1586">
            <v>288.98102899999998</v>
          </cell>
          <cell r="CE1586">
            <v>288.98102899999998</v>
          </cell>
          <cell r="CG1586">
            <v>288.98102899999998</v>
          </cell>
          <cell r="CH1586">
            <v>288.98102899999998</v>
          </cell>
          <cell r="CK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/>
          <cell r="IK1586">
            <v>288.98095703125</v>
          </cell>
          <cell r="IL1586"/>
          <cell r="IM1586"/>
          <cell r="IN1586"/>
          <cell r="IO1586"/>
          <cell r="IP1586"/>
          <cell r="IQ1586"/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J1587"/>
          <cell r="AS1587">
            <v>0</v>
          </cell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/>
          <cell r="AZ1587">
            <v>288.98095703125</v>
          </cell>
          <cell r="BA1587"/>
          <cell r="BC1587"/>
          <cell r="BK1587">
            <v>627.84047599999963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U1587">
            <v>627.84047599999963</v>
          </cell>
          <cell r="BV1587">
            <v>627.84047599999963</v>
          </cell>
          <cell r="BY1587">
            <v>627.84047599999963</v>
          </cell>
          <cell r="CE1587">
            <v>627.84047599999963</v>
          </cell>
          <cell r="CG1587">
            <v>627.84047599999963</v>
          </cell>
          <cell r="CH1587">
            <v>627.84047599999963</v>
          </cell>
          <cell r="CK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/>
          <cell r="IK1587">
            <v>627.84033203125</v>
          </cell>
          <cell r="IL1587"/>
          <cell r="IM1587"/>
          <cell r="IN1587"/>
          <cell r="IO1587"/>
          <cell r="IP1587"/>
          <cell r="IQ1587"/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J1588"/>
          <cell r="AS1588">
            <v>0</v>
          </cell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/>
          <cell r="AZ1588"/>
          <cell r="BA1588"/>
          <cell r="BC1588"/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U1588"/>
          <cell r="BV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/>
          <cell r="IK1588">
            <v>168</v>
          </cell>
          <cell r="IL1588"/>
          <cell r="IM1588"/>
          <cell r="IN1588"/>
          <cell r="IO1588"/>
          <cell r="IP1588"/>
          <cell r="IQ1588"/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J1589"/>
          <cell r="AS1589">
            <v>0</v>
          </cell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/>
          <cell r="AZ1589">
            <v>168</v>
          </cell>
          <cell r="BA1589"/>
          <cell r="BC1589"/>
          <cell r="BK1589">
            <v>627.84047599999963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U1589">
            <v>627.84047599999963</v>
          </cell>
          <cell r="BV1589">
            <v>627.84047599999963</v>
          </cell>
          <cell r="BY1589">
            <v>627.84047599999963</v>
          </cell>
          <cell r="CE1589">
            <v>627.84047599999963</v>
          </cell>
          <cell r="CG1589">
            <v>627.84047599999963</v>
          </cell>
          <cell r="CH1589">
            <v>627.84047599999963</v>
          </cell>
          <cell r="CK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/>
          <cell r="IK1589">
            <v>627.84033203125</v>
          </cell>
          <cell r="IL1589"/>
          <cell r="IM1589"/>
          <cell r="IN1589"/>
          <cell r="IO1589"/>
          <cell r="IP1589"/>
          <cell r="IQ1589"/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J1590"/>
          <cell r="AS1590">
            <v>0</v>
          </cell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/>
          <cell r="AZ1590"/>
          <cell r="BA1590"/>
          <cell r="BC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U1590"/>
          <cell r="BV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/>
          <cell r="IK1590">
            <v>627.84033203125</v>
          </cell>
          <cell r="IL1590"/>
          <cell r="IM1590"/>
          <cell r="IN1590"/>
          <cell r="IO1590"/>
          <cell r="IP1590"/>
          <cell r="IQ1590"/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J1591"/>
          <cell r="AS1591">
            <v>0</v>
          </cell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/>
          <cell r="AZ1591">
            <v>627.84033203125</v>
          </cell>
          <cell r="BA1591"/>
          <cell r="BC1591"/>
          <cell r="BK1591">
            <v>8033.3836921654784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U1591">
            <v>8033.3836921654784</v>
          </cell>
          <cell r="BV1591">
            <v>8033.3836921654784</v>
          </cell>
          <cell r="BY1591">
            <v>8033.3836921654784</v>
          </cell>
          <cell r="CE1591">
            <v>8033.3836921654784</v>
          </cell>
          <cell r="CG1591">
            <v>8033.3836921654784</v>
          </cell>
          <cell r="CH1591">
            <v>8033.3836921654784</v>
          </cell>
          <cell r="CK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/>
          <cell r="IK1591">
            <v>8033.3828125</v>
          </cell>
          <cell r="IL1591"/>
          <cell r="IM1591"/>
          <cell r="IN1591"/>
          <cell r="IO1591"/>
          <cell r="IP1591"/>
          <cell r="IQ1591"/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J1592"/>
          <cell r="AS1592">
            <v>0</v>
          </cell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/>
          <cell r="AZ1592">
            <v>8033.3828125</v>
          </cell>
          <cell r="BA1592"/>
          <cell r="BC1592"/>
          <cell r="BK1592">
            <v>5518.3387583489784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U1592">
            <v>5518.3387583489784</v>
          </cell>
          <cell r="BV1592">
            <v>5518.3387583489784</v>
          </cell>
          <cell r="BY1592">
            <v>5518.3387583489784</v>
          </cell>
          <cell r="CE1592">
            <v>5518.3387583489784</v>
          </cell>
          <cell r="CG1592">
            <v>5518.3387583489784</v>
          </cell>
          <cell r="CH1592">
            <v>5518.3387583489784</v>
          </cell>
          <cell r="CK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/>
          <cell r="IK1592">
            <v>5518.3359375</v>
          </cell>
          <cell r="IL1592"/>
          <cell r="IM1592"/>
          <cell r="IN1592"/>
          <cell r="IO1592"/>
          <cell r="IP1592"/>
          <cell r="IQ1592"/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J1593"/>
          <cell r="AS1593">
            <v>0</v>
          </cell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/>
          <cell r="AZ1593">
            <v>5518.3359375</v>
          </cell>
          <cell r="BA1593"/>
          <cell r="BC1593"/>
          <cell r="BK1593">
            <v>2515.0449338164999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U1593">
            <v>2515.0449338164999</v>
          </cell>
          <cell r="BV1593">
            <v>2515.0449338164999</v>
          </cell>
          <cell r="BY1593">
            <v>2515.0449338164999</v>
          </cell>
          <cell r="CE1593">
            <v>2515.0449338164999</v>
          </cell>
          <cell r="CG1593">
            <v>2515.0449338164999</v>
          </cell>
          <cell r="CH1593">
            <v>2515.0449338164999</v>
          </cell>
          <cell r="CK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/>
          <cell r="IK1593">
            <v>2515.044921875</v>
          </cell>
          <cell r="IL1593"/>
          <cell r="IM1593"/>
          <cell r="IN1593"/>
          <cell r="IO1593"/>
          <cell r="IP1593"/>
          <cell r="IQ1593"/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J1594"/>
          <cell r="AS1594">
            <v>0</v>
          </cell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/>
          <cell r="AZ1594">
            <v>2515.044921875</v>
          </cell>
          <cell r="BA1594"/>
          <cell r="BC1594"/>
          <cell r="BK1594">
            <v>6996.4749968605111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U1594">
            <v>6996.4749968605111</v>
          </cell>
          <cell r="BV1594">
            <v>6996.4749968605111</v>
          </cell>
          <cell r="BY1594">
            <v>6996.4749968605111</v>
          </cell>
          <cell r="CE1594">
            <v>6996.4749968605111</v>
          </cell>
          <cell r="CG1594">
            <v>6996.4749968605111</v>
          </cell>
          <cell r="CH1594">
            <v>6996.4749968605111</v>
          </cell>
          <cell r="CK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/>
          <cell r="IK1594">
            <v>6996.47265625</v>
          </cell>
          <cell r="IL1594"/>
          <cell r="IM1594"/>
          <cell r="IN1594"/>
          <cell r="IO1594"/>
          <cell r="IP1594"/>
          <cell r="IQ1594"/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J1595"/>
          <cell r="AS1595">
            <v>0</v>
          </cell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/>
          <cell r="AZ1595">
            <v>6996.47265625</v>
          </cell>
          <cell r="BA1595"/>
          <cell r="BC1595"/>
          <cell r="BK1595">
            <v>3349.9681713842306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U1595">
            <v>3349.9681713842306</v>
          </cell>
          <cell r="BV1595">
            <v>3349.9681713842306</v>
          </cell>
          <cell r="BY1595">
            <v>3349.9681713842306</v>
          </cell>
          <cell r="CE1595">
            <v>3349.9681713842306</v>
          </cell>
          <cell r="CG1595">
            <v>3349.9681713842306</v>
          </cell>
          <cell r="CH1595">
            <v>3349.9681713842306</v>
          </cell>
          <cell r="CK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/>
          <cell r="IK1595">
            <v>3349.966796875</v>
          </cell>
          <cell r="IL1595"/>
          <cell r="IM1595"/>
          <cell r="IN1595"/>
          <cell r="IO1595"/>
          <cell r="IP1595"/>
          <cell r="IQ1595"/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J1596"/>
          <cell r="AS1596">
            <v>0</v>
          </cell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/>
          <cell r="AZ1596">
            <v>3349.966796875</v>
          </cell>
          <cell r="BA1596"/>
          <cell r="BC1596"/>
          <cell r="BK1596">
            <v>3590.725227162891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U1596">
            <v>3590.7252271628918</v>
          </cell>
          <cell r="BV1596">
            <v>3590.7252271628918</v>
          </cell>
          <cell r="BY1596">
            <v>3590.7252271628918</v>
          </cell>
          <cell r="CE1596">
            <v>3590.7252271628918</v>
          </cell>
          <cell r="CG1596">
            <v>3590.7252271628918</v>
          </cell>
          <cell r="CH1596">
            <v>3590.7252271628918</v>
          </cell>
          <cell r="CK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/>
          <cell r="IK1596">
            <v>3590.724609375</v>
          </cell>
          <cell r="IL1596"/>
          <cell r="IM1596"/>
          <cell r="IN1596"/>
          <cell r="IO1596"/>
          <cell r="IP1596"/>
          <cell r="IQ1596"/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J1597"/>
          <cell r="AS1597">
            <v>0</v>
          </cell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/>
          <cell r="AZ1597">
            <v>3590.724609375</v>
          </cell>
          <cell r="BA1597"/>
          <cell r="BC1597"/>
          <cell r="BK1597">
            <v>55.781598313389289</v>
          </cell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U1597">
            <v>55.781598313389289</v>
          </cell>
          <cell r="BV1597">
            <v>55.781598313389289</v>
          </cell>
          <cell r="BY1597">
            <v>55.781598313389289</v>
          </cell>
          <cell r="CE1597">
            <v>55.781598313389289</v>
          </cell>
          <cell r="CG1597">
            <v>55.781598313389289</v>
          </cell>
          <cell r="CH1597">
            <v>55.781598313389289</v>
          </cell>
          <cell r="CK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/>
          <cell r="IK1597">
            <v>55.781585693359375</v>
          </cell>
          <cell r="IL1597"/>
          <cell r="IM1597"/>
          <cell r="IN1597"/>
          <cell r="IO1597"/>
          <cell r="IP1597"/>
          <cell r="IQ1597"/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J1598"/>
          <cell r="AS1598">
            <v>0</v>
          </cell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/>
          <cell r="AZ1598">
            <v>55.781585693359375</v>
          </cell>
          <cell r="BA1598"/>
          <cell r="BC1598"/>
          <cell r="BK1598">
            <v>3174.5123659730161</v>
          </cell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U1598">
            <v>3174.5123659730161</v>
          </cell>
          <cell r="BV1598">
            <v>3174.5123659730161</v>
          </cell>
          <cell r="BY1598">
            <v>3174.5123659730161</v>
          </cell>
          <cell r="CE1598">
            <v>3174.5123659730161</v>
          </cell>
          <cell r="CG1598">
            <v>3174.5123659730161</v>
          </cell>
          <cell r="CH1598">
            <v>3174.5123659730161</v>
          </cell>
          <cell r="CK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/>
          <cell r="IK1598">
            <v>3174.51171875</v>
          </cell>
          <cell r="IL1598"/>
          <cell r="IM1598"/>
          <cell r="IN1598"/>
          <cell r="IO1598"/>
          <cell r="IP1598"/>
          <cell r="IQ1598"/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J1599"/>
          <cell r="AS1599">
            <v>0</v>
          </cell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/>
          <cell r="AZ1599">
            <v>3174.51171875</v>
          </cell>
          <cell r="BA1599"/>
          <cell r="BC1599"/>
          <cell r="BK1599">
            <v>0</v>
          </cell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U1599">
            <v>0</v>
          </cell>
          <cell r="BV1599">
            <v>0</v>
          </cell>
          <cell r="BY1599">
            <v>0</v>
          </cell>
          <cell r="CE1599">
            <v>0</v>
          </cell>
          <cell r="CG1599">
            <v>0</v>
          </cell>
          <cell r="CH1599">
            <v>0</v>
          </cell>
          <cell r="CK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/>
          <cell r="IK1599">
            <v>0</v>
          </cell>
          <cell r="IL1599"/>
          <cell r="IM1599"/>
          <cell r="IN1599"/>
          <cell r="IO1599"/>
          <cell r="IP1599"/>
          <cell r="IQ1599"/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J1600"/>
          <cell r="AS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/>
          <cell r="AZ1600">
            <v>0</v>
          </cell>
          <cell r="BA1600"/>
          <cell r="BC1600"/>
          <cell r="BK1600">
            <v>3821.9626308874922</v>
          </cell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U1600">
            <v>3821.9626308874922</v>
          </cell>
          <cell r="BV1600">
            <v>3821.9626308874922</v>
          </cell>
          <cell r="BY1600">
            <v>3821.9626308874922</v>
          </cell>
          <cell r="CE1600">
            <v>3821.9626308874922</v>
          </cell>
          <cell r="CG1600">
            <v>3821.9626308874922</v>
          </cell>
          <cell r="CH1600">
            <v>3821.9626308874922</v>
          </cell>
          <cell r="CK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/>
          <cell r="IK1600">
            <v>3821.9609375</v>
          </cell>
          <cell r="IL1600"/>
          <cell r="IM1600"/>
          <cell r="IN1600"/>
          <cell r="IO1600"/>
          <cell r="IP1600"/>
          <cell r="IQ1600"/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J1601"/>
          <cell r="AS1601">
            <v>0</v>
          </cell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/>
          <cell r="AZ1601">
            <v>3821.9609375</v>
          </cell>
          <cell r="BA1601"/>
          <cell r="BC1601"/>
          <cell r="BK1601">
            <v>137.20913272879523</v>
          </cell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U1601">
            <v>137.20913272879523</v>
          </cell>
          <cell r="BV1601">
            <v>137.20913272879523</v>
          </cell>
          <cell r="BY1601">
            <v>137.20913272879523</v>
          </cell>
          <cell r="CE1601">
            <v>137.20913272879523</v>
          </cell>
          <cell r="CG1601">
            <v>137.20913272879523</v>
          </cell>
          <cell r="CH1601">
            <v>137.20913272879523</v>
          </cell>
          <cell r="CK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/>
          <cell r="IK1601">
            <v>137.2091064453125</v>
          </cell>
          <cell r="IL1601"/>
          <cell r="IM1601"/>
          <cell r="IN1601"/>
          <cell r="IO1601"/>
          <cell r="IP1601"/>
          <cell r="IQ1601"/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J1602"/>
          <cell r="AS1602">
            <v>0</v>
          </cell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/>
          <cell r="AZ1602">
            <v>137.2091064453125</v>
          </cell>
          <cell r="BA1602"/>
          <cell r="BC1602"/>
          <cell r="BK1602">
            <v>1036.9086953049678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U1602">
            <v>1036.9086953049678</v>
          </cell>
          <cell r="BV1602">
            <v>1036.9086953049678</v>
          </cell>
          <cell r="BY1602">
            <v>1036.9086953049678</v>
          </cell>
          <cell r="CE1602">
            <v>1036.9086953049678</v>
          </cell>
          <cell r="CG1602">
            <v>1036.9086953049678</v>
          </cell>
          <cell r="CH1602">
            <v>1036.9086953049678</v>
          </cell>
          <cell r="CK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/>
          <cell r="IK1602">
            <v>1036.908203125</v>
          </cell>
          <cell r="IL1602"/>
          <cell r="IM1602"/>
          <cell r="IN1602"/>
          <cell r="IO1602"/>
          <cell r="IP1602"/>
          <cell r="IQ1602"/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J1603"/>
          <cell r="AS1603">
            <v>0</v>
          </cell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/>
          <cell r="AZ1603">
            <v>1036.908203125</v>
          </cell>
          <cell r="BA1603"/>
          <cell r="BC1603"/>
          <cell r="BK1603">
            <v>1229.8994263471525</v>
          </cell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U1603">
            <v>1229.8994263471525</v>
          </cell>
          <cell r="BV1603">
            <v>1229.8994263471525</v>
          </cell>
          <cell r="BY1603">
            <v>1229.8994263471525</v>
          </cell>
          <cell r="CE1603">
            <v>1229.8994263471525</v>
          </cell>
          <cell r="CG1603">
            <v>1229.8994263471525</v>
          </cell>
          <cell r="CH1603">
            <v>1229.8994263471525</v>
          </cell>
          <cell r="CK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/>
          <cell r="IK1603">
            <v>1229.8994140625</v>
          </cell>
          <cell r="IL1603"/>
          <cell r="IM1603"/>
          <cell r="IN1603"/>
          <cell r="IO1603"/>
          <cell r="IP1603"/>
          <cell r="IQ1603"/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J1604"/>
          <cell r="AS1604">
            <v>0</v>
          </cell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/>
          <cell r="AZ1604">
            <v>1229.8994140625</v>
          </cell>
          <cell r="BA1604"/>
          <cell r="BC1604"/>
          <cell r="BK1604">
            <v>1785.2215970396151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U1604">
            <v>1785.2215970396151</v>
          </cell>
          <cell r="BV1604">
            <v>1785.2215970396151</v>
          </cell>
          <cell r="BY1604">
            <v>1785.2215970396151</v>
          </cell>
          <cell r="CE1604">
            <v>1785.2215970396151</v>
          </cell>
          <cell r="CG1604">
            <v>1785.2215970396151</v>
          </cell>
          <cell r="CH1604">
            <v>1785.2215970396151</v>
          </cell>
          <cell r="CK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/>
          <cell r="IK1604">
            <v>1785.220703125</v>
          </cell>
          <cell r="IL1604"/>
          <cell r="IM1604"/>
          <cell r="IN1604"/>
          <cell r="IO1604"/>
          <cell r="IP1604"/>
          <cell r="IQ1604"/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J1605"/>
          <cell r="AS1605">
            <v>0</v>
          </cell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/>
          <cell r="AZ1605">
            <v>1785.220703125</v>
          </cell>
          <cell r="BA1605"/>
          <cell r="BC1605"/>
          <cell r="BK1605">
            <v>1350.847819551657</v>
          </cell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U1605">
            <v>1350.847819551657</v>
          </cell>
          <cell r="BV1605">
            <v>1350.847819551657</v>
          </cell>
          <cell r="BY1605">
            <v>1350.847819551657</v>
          </cell>
          <cell r="CE1605">
            <v>1350.847819551657</v>
          </cell>
          <cell r="CG1605">
            <v>1350.847819551657</v>
          </cell>
          <cell r="CH1605">
            <v>1350.847819551657</v>
          </cell>
          <cell r="CK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/>
          <cell r="IK1605">
            <v>1350.84765625</v>
          </cell>
          <cell r="IL1605"/>
          <cell r="IM1605"/>
          <cell r="IN1605"/>
          <cell r="IO1605"/>
          <cell r="IP1605"/>
          <cell r="IQ1605"/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J1606"/>
          <cell r="AS1606">
            <v>0</v>
          </cell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/>
          <cell r="AZ1606">
            <v>1350.84765625</v>
          </cell>
          <cell r="BA1606"/>
          <cell r="BC1606"/>
          <cell r="BK1606">
            <v>999.54959332494354</v>
          </cell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U1606">
            <v>999.54959332494354</v>
          </cell>
          <cell r="BV1606">
            <v>999.54959332494354</v>
          </cell>
          <cell r="BY1606">
            <v>999.54959332494354</v>
          </cell>
          <cell r="CE1606">
            <v>999.54959332494354</v>
          </cell>
          <cell r="CG1606">
            <v>999.54959332494354</v>
          </cell>
          <cell r="CH1606">
            <v>999.54959332494354</v>
          </cell>
          <cell r="CK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/>
          <cell r="IK1606">
            <v>999.54931640625</v>
          </cell>
          <cell r="IL1606"/>
          <cell r="IM1606"/>
          <cell r="IN1606"/>
          <cell r="IO1606"/>
          <cell r="IP1606"/>
          <cell r="IQ1606"/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J1607"/>
          <cell r="AS1607">
            <v>0</v>
          </cell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/>
          <cell r="AZ1607">
            <v>999.54931640625</v>
          </cell>
          <cell r="BA1607"/>
          <cell r="BC1607"/>
          <cell r="BK1607">
            <v>0</v>
          </cell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U1607">
            <v>0</v>
          </cell>
          <cell r="BV1607">
            <v>0</v>
          </cell>
          <cell r="BY1607">
            <v>0</v>
          </cell>
          <cell r="CE1607">
            <v>0</v>
          </cell>
          <cell r="CG1607">
            <v>0</v>
          </cell>
          <cell r="CH1607">
            <v>0</v>
          </cell>
          <cell r="CK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/>
          <cell r="IK1607">
            <v>0</v>
          </cell>
          <cell r="IL1607"/>
          <cell r="IM1607"/>
          <cell r="IN1607"/>
          <cell r="IO1607"/>
          <cell r="IP1607"/>
          <cell r="IQ1607"/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J1608"/>
          <cell r="AS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/>
          <cell r="AZ1608">
            <v>0</v>
          </cell>
          <cell r="BA1608"/>
          <cell r="BC1608"/>
          <cell r="BK1608">
            <v>722.8698027064446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U1608">
            <v>722.8698027064446</v>
          </cell>
          <cell r="BV1608">
            <v>722.8698027064446</v>
          </cell>
          <cell r="BY1608">
            <v>722.8698027064446</v>
          </cell>
          <cell r="CE1608">
            <v>722.8698027064446</v>
          </cell>
          <cell r="CG1608">
            <v>722.8698027064446</v>
          </cell>
          <cell r="CH1608">
            <v>722.8698027064446</v>
          </cell>
          <cell r="CK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/>
          <cell r="IK1608">
            <v>722.86962890625</v>
          </cell>
          <cell r="IL1608"/>
          <cell r="IM1608"/>
          <cell r="IN1608"/>
          <cell r="IO1608"/>
          <cell r="IP1608"/>
          <cell r="IQ1608"/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J1609"/>
          <cell r="AS1609">
            <v>0</v>
          </cell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/>
          <cell r="AZ1609">
            <v>722.86962890625</v>
          </cell>
          <cell r="BA1609"/>
          <cell r="BC1609"/>
          <cell r="BK1609">
            <v>171.16906467618588</v>
          </cell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U1609">
            <v>171.16906467618588</v>
          </cell>
          <cell r="BV1609">
            <v>171.16906467618588</v>
          </cell>
          <cell r="BY1609">
            <v>171.16906467618588</v>
          </cell>
          <cell r="CE1609">
            <v>171.16906467618588</v>
          </cell>
          <cell r="CG1609">
            <v>171.16906467618588</v>
          </cell>
          <cell r="CH1609">
            <v>171.16906467618588</v>
          </cell>
          <cell r="CK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/>
          <cell r="IK1609">
            <v>171.1689453125</v>
          </cell>
          <cell r="IL1609"/>
          <cell r="IM1609"/>
          <cell r="IN1609"/>
          <cell r="IO1609"/>
          <cell r="IP1609"/>
          <cell r="IQ1609"/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J1610"/>
          <cell r="AS1610">
            <v>0</v>
          </cell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/>
          <cell r="AZ1610">
            <v>171.1689453125</v>
          </cell>
          <cell r="BA1610"/>
          <cell r="BC1610"/>
          <cell r="BK1610">
            <v>6.6119999999999983</v>
          </cell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U1610">
            <v>6.6119999999999983</v>
          </cell>
          <cell r="BV1610">
            <v>6.6119999999999983</v>
          </cell>
          <cell r="BY1610">
            <v>6.6119999999999983</v>
          </cell>
          <cell r="CE1610">
            <v>6.6119999999999983</v>
          </cell>
          <cell r="CG1610">
            <v>6.6119999999999983</v>
          </cell>
          <cell r="CH1610">
            <v>6.6119999999999983</v>
          </cell>
          <cell r="CK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/>
          <cell r="IK1610">
            <v>6.61199951171875</v>
          </cell>
          <cell r="IL1610"/>
          <cell r="IM1610"/>
          <cell r="IN1610"/>
          <cell r="IO1610"/>
          <cell r="IP1610"/>
          <cell r="IQ1610"/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J1611"/>
          <cell r="AS1611">
            <v>0</v>
          </cell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/>
          <cell r="AZ1611">
            <v>6.61199951171875</v>
          </cell>
          <cell r="BA1611"/>
          <cell r="BC1611"/>
          <cell r="BK1611">
            <v>394.00675116080004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U1611">
            <v>394.00675116080004</v>
          </cell>
          <cell r="BV1611">
            <v>394.00675116080004</v>
          </cell>
          <cell r="BY1611">
            <v>394.00675116080004</v>
          </cell>
          <cell r="CE1611">
            <v>394.00675116080004</v>
          </cell>
          <cell r="CG1611">
            <v>394.00675116080004</v>
          </cell>
          <cell r="CH1611">
            <v>394.00675116080004</v>
          </cell>
          <cell r="CK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/>
          <cell r="IK1611">
            <v>394.006591796875</v>
          </cell>
          <cell r="IL1611"/>
          <cell r="IM1611"/>
          <cell r="IN1611"/>
          <cell r="IO1611"/>
          <cell r="IP1611"/>
          <cell r="IQ1611"/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J1612"/>
          <cell r="AS1612">
            <v>0</v>
          </cell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/>
          <cell r="AZ1612">
            <v>394.006591796875</v>
          </cell>
          <cell r="BA1612"/>
          <cell r="BC1612"/>
          <cell r="BK1612">
            <v>233.56266298957516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U1612">
            <v>233.56266298957516</v>
          </cell>
          <cell r="BV1612">
            <v>233.56266298957516</v>
          </cell>
          <cell r="BY1612">
            <v>233.56266298957516</v>
          </cell>
          <cell r="CE1612">
            <v>233.56266298957516</v>
          </cell>
          <cell r="CG1612">
            <v>233.56266298957516</v>
          </cell>
          <cell r="CH1612">
            <v>233.56266298957516</v>
          </cell>
          <cell r="CK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/>
          <cell r="IK1612">
            <v>233.5626220703125</v>
          </cell>
          <cell r="IL1612"/>
          <cell r="IM1612"/>
          <cell r="IN1612"/>
          <cell r="IO1612"/>
          <cell r="IP1612"/>
          <cell r="IQ1612"/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J1613"/>
          <cell r="AS1613">
            <v>0</v>
          </cell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/>
          <cell r="AZ1613"/>
          <cell r="BA1613"/>
          <cell r="BC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U1613"/>
          <cell r="BV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/>
          <cell r="IK1613">
            <v>233.5626220703125</v>
          </cell>
          <cell r="IL1613"/>
          <cell r="IM1613"/>
          <cell r="IN1613"/>
          <cell r="IO1613"/>
          <cell r="IP1613"/>
          <cell r="IQ1613"/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J1614"/>
          <cell r="AS1614">
            <v>0</v>
          </cell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/>
          <cell r="AZ1614">
            <v>233.5626220703125</v>
          </cell>
          <cell r="BA1614"/>
          <cell r="BC1614"/>
          <cell r="BK1614">
            <v>0</v>
          </cell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U1614">
            <v>0</v>
          </cell>
          <cell r="BV1614">
            <v>0</v>
          </cell>
          <cell r="BY1614">
            <v>0</v>
          </cell>
          <cell r="CE1614">
            <v>0</v>
          </cell>
          <cell r="CG1614">
            <v>0</v>
          </cell>
          <cell r="CH1614">
            <v>0</v>
          </cell>
          <cell r="CK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/>
          <cell r="IK1614">
            <v>0</v>
          </cell>
          <cell r="IL1614"/>
          <cell r="IM1614"/>
          <cell r="IN1614"/>
          <cell r="IO1614"/>
          <cell r="IP1614"/>
          <cell r="IQ1614"/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J1615"/>
          <cell r="AS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/>
          <cell r="AZ1615">
            <v>0</v>
          </cell>
          <cell r="BA1615"/>
          <cell r="BC1615"/>
          <cell r="BK1615">
            <v>0</v>
          </cell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U1615">
            <v>0</v>
          </cell>
          <cell r="BV1615">
            <v>0</v>
          </cell>
          <cell r="BY1615">
            <v>0</v>
          </cell>
          <cell r="CE1615">
            <v>0</v>
          </cell>
          <cell r="CG1615">
            <v>0</v>
          </cell>
          <cell r="CH1615">
            <v>0</v>
          </cell>
          <cell r="CK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/>
          <cell r="IK1615">
            <v>0</v>
          </cell>
          <cell r="IL1615"/>
          <cell r="IM1615"/>
          <cell r="IN1615"/>
          <cell r="IO1615"/>
          <cell r="IP1615"/>
          <cell r="IQ1615"/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J1616"/>
          <cell r="AS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/>
          <cell r="AZ1616">
            <v>0</v>
          </cell>
          <cell r="BA1616"/>
          <cell r="BC1616"/>
          <cell r="BK1616">
            <v>-2042.9705202780774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U1616">
            <v>-2042.9705202780774</v>
          </cell>
          <cell r="BV1616">
            <v>-2042.9705202780774</v>
          </cell>
          <cell r="BY1616">
            <v>-2042.9705202780774</v>
          </cell>
          <cell r="CE1616">
            <v>-2042.9705202780774</v>
          </cell>
          <cell r="CG1616">
            <v>-2042.9705202780774</v>
          </cell>
          <cell r="CH1616">
            <v>-2042.9705202780774</v>
          </cell>
          <cell r="CK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/>
          <cell r="IK1616">
            <v>-2042.9697265625</v>
          </cell>
          <cell r="IL1616"/>
          <cell r="IM1616"/>
          <cell r="IN1616"/>
          <cell r="IO1616"/>
          <cell r="IP1616"/>
          <cell r="IQ1616"/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J1617"/>
          <cell r="AS1617">
            <v>0</v>
          </cell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/>
          <cell r="AZ1617">
            <v>-2042.9697265625</v>
          </cell>
          <cell r="BA1617"/>
          <cell r="BC1617"/>
          <cell r="BK1617">
            <v>-1809.4078572885023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U1617">
            <v>-1809.4078572885023</v>
          </cell>
          <cell r="BV1617">
            <v>-1809.4078572885023</v>
          </cell>
          <cell r="BY1617">
            <v>-1809.4078572885023</v>
          </cell>
          <cell r="CE1617">
            <v>-1809.4078572885023</v>
          </cell>
          <cell r="CG1617">
            <v>-1809.4078572885023</v>
          </cell>
          <cell r="CH1617">
            <v>-1809.4078572885023</v>
          </cell>
          <cell r="CK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/>
          <cell r="IK1617">
            <v>-1809.4072265625</v>
          </cell>
          <cell r="IL1617"/>
          <cell r="IM1617"/>
          <cell r="IN1617"/>
          <cell r="IO1617"/>
          <cell r="IP1617"/>
          <cell r="IQ1617"/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J1618"/>
          <cell r="AS1618">
            <v>0</v>
          </cell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/>
          <cell r="AZ1618">
            <v>-1809.4072265625</v>
          </cell>
          <cell r="BA1618"/>
          <cell r="BC1618"/>
          <cell r="BK1618">
            <v>-1415.401106127702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U1618">
            <v>-1415.401106127702</v>
          </cell>
          <cell r="BV1618">
            <v>-1415.401106127702</v>
          </cell>
          <cell r="BY1618">
            <v>-1415.401106127702</v>
          </cell>
          <cell r="CE1618">
            <v>-1415.401106127702</v>
          </cell>
          <cell r="CG1618">
            <v>-1415.401106127702</v>
          </cell>
          <cell r="CH1618">
            <v>-1415.401106127702</v>
          </cell>
          <cell r="CK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/>
          <cell r="IK1618">
            <v>-1415.400390625</v>
          </cell>
          <cell r="IL1618"/>
          <cell r="IM1618"/>
          <cell r="IN1618"/>
          <cell r="IO1618"/>
          <cell r="IP1618"/>
          <cell r="IQ1618"/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J1619"/>
          <cell r="AS1619">
            <v>0</v>
          </cell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/>
          <cell r="AZ1619">
            <v>-1415.400390625</v>
          </cell>
          <cell r="BA1619"/>
          <cell r="BC1619"/>
          <cell r="BK1619">
            <v>23.703679999999999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U1619">
            <v>23.703679999999999</v>
          </cell>
          <cell r="BV1619">
            <v>23.703679999999999</v>
          </cell>
          <cell r="BY1619">
            <v>23.703679999999999</v>
          </cell>
          <cell r="CE1619">
            <v>23.703679999999999</v>
          </cell>
          <cell r="CG1619">
            <v>23.703679999999999</v>
          </cell>
          <cell r="CH1619">
            <v>23.703679999999999</v>
          </cell>
          <cell r="CK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/>
          <cell r="IK1619">
            <v>23.70367431640625</v>
          </cell>
          <cell r="IL1619"/>
          <cell r="IM1619"/>
          <cell r="IN1619"/>
          <cell r="IO1619"/>
          <cell r="IP1619"/>
          <cell r="IQ1619"/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J1620"/>
          <cell r="AS1620">
            <v>0</v>
          </cell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/>
          <cell r="AZ1620">
            <v>23.70367431640625</v>
          </cell>
          <cell r="BA1620"/>
          <cell r="BC1620"/>
          <cell r="BK1620">
            <v>144.35123040000002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U1620">
            <v>144.35123040000002</v>
          </cell>
          <cell r="BV1620">
            <v>144.35123040000002</v>
          </cell>
          <cell r="BY1620">
            <v>144.35123040000002</v>
          </cell>
          <cell r="CE1620">
            <v>144.35123040000002</v>
          </cell>
          <cell r="CG1620">
            <v>144.35123040000002</v>
          </cell>
          <cell r="CH1620">
            <v>144.35123040000002</v>
          </cell>
          <cell r="CK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/>
          <cell r="IK1620">
            <v>144.3511962890625</v>
          </cell>
          <cell r="IL1620"/>
          <cell r="IM1620"/>
          <cell r="IN1620"/>
          <cell r="IO1620"/>
          <cell r="IP1620"/>
          <cell r="IQ1620"/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J1621"/>
          <cell r="AS1621">
            <v>0</v>
          </cell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/>
          <cell r="AZ1621">
            <v>144.3511962890625</v>
          </cell>
          <cell r="BA1621"/>
          <cell r="BC1621"/>
          <cell r="BK1621">
            <v>-2163.6180706780774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U1621">
            <v>-2163.6180706780774</v>
          </cell>
          <cell r="BV1621">
            <v>-2163.6180706780774</v>
          </cell>
          <cell r="BY1621">
            <v>-2163.6180706780774</v>
          </cell>
          <cell r="CE1621">
            <v>-2163.6180706780774</v>
          </cell>
          <cell r="CG1621">
            <v>-2163.6180706780774</v>
          </cell>
          <cell r="CH1621">
            <v>-2163.6180706780774</v>
          </cell>
          <cell r="CK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/>
          <cell r="IK1621">
            <v>-2163.6171875</v>
          </cell>
          <cell r="IL1621"/>
          <cell r="IM1621"/>
          <cell r="IN1621"/>
          <cell r="IO1621"/>
          <cell r="IP1621"/>
          <cell r="IQ1621"/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J1622"/>
          <cell r="AS1622">
            <v>0</v>
          </cell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/>
          <cell r="AZ1622">
            <v>-2163.6171875</v>
          </cell>
          <cell r="BA1622"/>
          <cell r="BC1622"/>
          <cell r="BK1622">
            <v>18.5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U1622">
            <v>18.5</v>
          </cell>
          <cell r="BV1622">
            <v>18.5</v>
          </cell>
          <cell r="BY1622">
            <v>18.5</v>
          </cell>
          <cell r="CE1622">
            <v>18.5</v>
          </cell>
          <cell r="CG1622">
            <v>18.5</v>
          </cell>
          <cell r="CH1622">
            <v>18.5</v>
          </cell>
          <cell r="CK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/>
          <cell r="IK1622">
            <v>18.5</v>
          </cell>
          <cell r="IL1622"/>
          <cell r="IM1622"/>
          <cell r="IN1622"/>
          <cell r="IO1622"/>
          <cell r="IP1622"/>
          <cell r="IQ1622"/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J1623"/>
          <cell r="AS1623">
            <v>0</v>
          </cell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/>
          <cell r="AZ1623">
            <v>18.5</v>
          </cell>
          <cell r="BA1623"/>
          <cell r="BC1623"/>
          <cell r="BK1623">
            <v>-2182.1180706780774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U1623">
            <v>-2182.1180706780774</v>
          </cell>
          <cell r="BV1623">
            <v>-2182.1180706780774</v>
          </cell>
          <cell r="BY1623">
            <v>-2182.1180706780774</v>
          </cell>
          <cell r="CE1623">
            <v>-2182.1180706780774</v>
          </cell>
          <cell r="CG1623">
            <v>-2182.1180706780774</v>
          </cell>
          <cell r="CH1623">
            <v>-2182.1180706780774</v>
          </cell>
          <cell r="CK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/>
          <cell r="IK1623">
            <v>-2182.1171875</v>
          </cell>
          <cell r="IL1623"/>
          <cell r="IM1623"/>
          <cell r="IN1623"/>
          <cell r="IO1623"/>
          <cell r="IP1623"/>
          <cell r="IQ1623"/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J1624"/>
          <cell r="AS1624">
            <v>0</v>
          </cell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/>
          <cell r="AZ1624">
            <v>-2182.1171875</v>
          </cell>
          <cell r="BA1624"/>
          <cell r="BC1624"/>
          <cell r="BK1624">
            <v>-1788.1113195172773</v>
          </cell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U1624">
            <v>-1788.1113195172773</v>
          </cell>
          <cell r="BV1624">
            <v>-1788.1113195172773</v>
          </cell>
          <cell r="BY1624">
            <v>-1788.1113195172773</v>
          </cell>
          <cell r="CE1624">
            <v>-1788.1113195172773</v>
          </cell>
          <cell r="CG1624">
            <v>-1788.1113195172773</v>
          </cell>
          <cell r="CH1624">
            <v>-1788.1113195172773</v>
          </cell>
          <cell r="CK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/>
          <cell r="IK1624">
            <v>-1788.1103515625</v>
          </cell>
          <cell r="IL1624"/>
          <cell r="IM1624"/>
          <cell r="IN1624"/>
          <cell r="IO1624"/>
          <cell r="IP1624"/>
          <cell r="IQ1624"/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J1625"/>
          <cell r="AS1625">
            <v>0</v>
          </cell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/>
          <cell r="AZ1625"/>
          <cell r="BA1625"/>
          <cell r="BC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U1625"/>
          <cell r="BV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/>
          <cell r="IK1625">
            <v>-1788.1103515625</v>
          </cell>
          <cell r="IL1625"/>
          <cell r="IM1625"/>
          <cell r="IN1625"/>
          <cell r="IO1625"/>
          <cell r="IP1625"/>
          <cell r="IQ1625"/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/>
          <cell r="AI1626">
            <v>0</v>
          </cell>
          <cell r="AJ1626"/>
          <cell r="AS1626">
            <v>0</v>
          </cell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/>
          <cell r="AZ1626">
            <v>-1788.1103515625</v>
          </cell>
          <cell r="BA1626"/>
          <cell r="BB1626">
            <v>-1788.1103515625</v>
          </cell>
          <cell r="BC1626"/>
          <cell r="BD1626">
            <v>-1788.1103515625</v>
          </cell>
          <cell r="BE1626">
            <v>-1788.1103515625</v>
          </cell>
          <cell r="BF1626"/>
          <cell r="BG1626"/>
          <cell r="BH1626"/>
          <cell r="BI1626"/>
          <cell r="BK1626">
            <v>22168.149014999999</v>
          </cell>
          <cell r="BL1626">
            <v>18785.557070999999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U1626">
            <v>22168.149014999999</v>
          </cell>
          <cell r="BV1626">
            <v>22168.149014999999</v>
          </cell>
          <cell r="BY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K1626">
            <v>22168.149014999999</v>
          </cell>
          <cell r="CL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/>
          <cell r="IK1626">
            <v>18785.546875</v>
          </cell>
          <cell r="IL1626"/>
          <cell r="IM1626"/>
          <cell r="IN1626"/>
          <cell r="IO1626"/>
          <cell r="IP1626"/>
          <cell r="IQ1626"/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/>
          <cell r="AI1627">
            <v>0</v>
          </cell>
          <cell r="AJ1627"/>
          <cell r="AS1627">
            <v>0</v>
          </cell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/>
          <cell r="AZ1627">
            <v>18785.546875</v>
          </cell>
          <cell r="BA1627"/>
          <cell r="BB1627">
            <v>18785.546875</v>
          </cell>
          <cell r="BC1627"/>
          <cell r="BD1627">
            <v>18785.546875</v>
          </cell>
          <cell r="BE1627">
            <v>18785.546875</v>
          </cell>
          <cell r="BF1627"/>
          <cell r="BG1627"/>
          <cell r="BH1627"/>
          <cell r="BI1627"/>
          <cell r="BK1627">
            <v>242.13315399999999</v>
          </cell>
          <cell r="BL1627">
            <v>84.468670000000003</v>
          </cell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U1627">
            <v>242.13315399999999</v>
          </cell>
          <cell r="BV1627">
            <v>242.13315399999999</v>
          </cell>
          <cell r="BY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K1627">
            <v>242.13315399999999</v>
          </cell>
          <cell r="CL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/>
          <cell r="IK1627">
            <v>84.4686279296875</v>
          </cell>
          <cell r="IL1627"/>
          <cell r="IM1627"/>
          <cell r="IN1627"/>
          <cell r="IO1627"/>
          <cell r="IP1627"/>
          <cell r="IQ1627"/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/>
          <cell r="AI1628">
            <v>0</v>
          </cell>
          <cell r="AJ1628"/>
          <cell r="AS1628">
            <v>0</v>
          </cell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/>
          <cell r="AZ1628">
            <v>84.4686279296875</v>
          </cell>
          <cell r="BA1628"/>
          <cell r="BB1628">
            <v>84.4686279296875</v>
          </cell>
          <cell r="BC1628"/>
          <cell r="BD1628">
            <v>84.4686279296875</v>
          </cell>
          <cell r="BE1628">
            <v>84.4686279296875</v>
          </cell>
          <cell r="BF1628"/>
          <cell r="BG1628"/>
          <cell r="BH1628"/>
          <cell r="BI1628"/>
          <cell r="BK1628">
            <v>715.56753500000002</v>
          </cell>
          <cell r="BL1628">
            <v>1530.508026</v>
          </cell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U1628">
            <v>715.56753500000002</v>
          </cell>
          <cell r="BV1628">
            <v>715.56753500000002</v>
          </cell>
          <cell r="BY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K1628">
            <v>715.56753500000002</v>
          </cell>
          <cell r="CL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/>
          <cell r="IK1628">
            <v>1530.5078125</v>
          </cell>
          <cell r="IL1628"/>
          <cell r="IM1628"/>
          <cell r="IN1628"/>
          <cell r="IO1628"/>
          <cell r="IP1628"/>
          <cell r="IQ1628"/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/>
          <cell r="AI1629">
            <v>0</v>
          </cell>
          <cell r="AJ1629"/>
          <cell r="AS1629">
            <v>0</v>
          </cell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/>
          <cell r="AZ1629">
            <v>1530.5078125</v>
          </cell>
          <cell r="BA1629"/>
          <cell r="BB1629">
            <v>1530.5078125</v>
          </cell>
          <cell r="BC1629"/>
          <cell r="BD1629">
            <v>1530.5078125</v>
          </cell>
          <cell r="BE1629">
            <v>1530.5078125</v>
          </cell>
          <cell r="BF1629"/>
          <cell r="BG1629"/>
          <cell r="BH1629"/>
          <cell r="BI1629"/>
          <cell r="BK1629">
            <v>2170.3488779999998</v>
          </cell>
          <cell r="BL1629">
            <v>1650.756204</v>
          </cell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U1629">
            <v>2170.3488779999998</v>
          </cell>
          <cell r="BV1629">
            <v>2170.3488779999998</v>
          </cell>
          <cell r="BY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K1629">
            <v>2170.3488779999998</v>
          </cell>
          <cell r="CL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/>
          <cell r="IK1629">
            <v>1650.755859375</v>
          </cell>
          <cell r="IL1629"/>
          <cell r="IM1629"/>
          <cell r="IN1629"/>
          <cell r="IO1629"/>
          <cell r="IP1629"/>
          <cell r="IQ1629"/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/>
          <cell r="AI1630">
            <v>0</v>
          </cell>
          <cell r="AJ1630"/>
          <cell r="AS1630">
            <v>0</v>
          </cell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/>
          <cell r="AZ1630">
            <v>1650.755859375</v>
          </cell>
          <cell r="BA1630"/>
          <cell r="BB1630">
            <v>1650.755859375</v>
          </cell>
          <cell r="BC1630"/>
          <cell r="BD1630">
            <v>1650.755859375</v>
          </cell>
          <cell r="BE1630">
            <v>1650.755859375</v>
          </cell>
          <cell r="BF1630"/>
          <cell r="BG1630"/>
          <cell r="BH1630"/>
          <cell r="BI1630"/>
          <cell r="BK1630">
            <v>5382.6182010000002</v>
          </cell>
          <cell r="BL1630">
            <v>4785.3708859999997</v>
          </cell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U1630">
            <v>5382.6182010000002</v>
          </cell>
          <cell r="BV1630">
            <v>5382.6182010000002</v>
          </cell>
          <cell r="BY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K1630">
            <v>5382.6182010000002</v>
          </cell>
          <cell r="CL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/>
          <cell r="IK1630">
            <v>4785.3671875</v>
          </cell>
          <cell r="IL1630"/>
          <cell r="IM1630"/>
          <cell r="IN1630"/>
          <cell r="IO1630"/>
          <cell r="IP1630"/>
          <cell r="IQ1630"/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/>
          <cell r="AI1631">
            <v>0</v>
          </cell>
          <cell r="AJ1631"/>
          <cell r="AS1631">
            <v>0</v>
          </cell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/>
          <cell r="AZ1631">
            <v>4785.3671875</v>
          </cell>
          <cell r="BA1631"/>
          <cell r="BB1631">
            <v>4785.3671875</v>
          </cell>
          <cell r="BC1631"/>
          <cell r="BD1631">
            <v>4785.3671875</v>
          </cell>
          <cell r="BE1631">
            <v>4785.3671875</v>
          </cell>
          <cell r="BF1631"/>
          <cell r="BG1631"/>
          <cell r="BH1631"/>
          <cell r="BI1631"/>
          <cell r="BK1631">
            <v>531.36890300000005</v>
          </cell>
          <cell r="BL1631">
            <v>480.46441900000002</v>
          </cell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U1631">
            <v>531.36890300000005</v>
          </cell>
          <cell r="BV1631">
            <v>531.36890300000005</v>
          </cell>
          <cell r="BY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K1631">
            <v>531.36890300000005</v>
          </cell>
          <cell r="CL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/>
          <cell r="IK1631">
            <v>480.46435546875</v>
          </cell>
          <cell r="IL1631"/>
          <cell r="IM1631"/>
          <cell r="IN1631"/>
          <cell r="IO1631"/>
          <cell r="IP1631"/>
          <cell r="IQ1631"/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/>
          <cell r="AI1632">
            <v>0</v>
          </cell>
          <cell r="AJ1632"/>
          <cell r="AS1632">
            <v>0</v>
          </cell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/>
          <cell r="AZ1632">
            <v>480.46435546875</v>
          </cell>
          <cell r="BA1632"/>
          <cell r="BB1632">
            <v>480.46435546875</v>
          </cell>
          <cell r="BC1632"/>
          <cell r="BD1632">
            <v>480.46435546875</v>
          </cell>
          <cell r="BE1632">
            <v>480.46435546875</v>
          </cell>
          <cell r="BF1632"/>
          <cell r="BG1632"/>
          <cell r="BH1632"/>
          <cell r="BI1632"/>
          <cell r="BK1632">
            <v>4260.7251669999996</v>
          </cell>
          <cell r="BL1632">
            <v>3764.9248440000001</v>
          </cell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U1632">
            <v>4260.7251669999996</v>
          </cell>
          <cell r="BV1632">
            <v>4260.7251669999996</v>
          </cell>
          <cell r="BY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K1632">
            <v>4260.7251669999996</v>
          </cell>
          <cell r="CL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/>
          <cell r="IK1632">
            <v>3764.923828125</v>
          </cell>
          <cell r="IL1632"/>
          <cell r="IM1632"/>
          <cell r="IN1632"/>
          <cell r="IO1632"/>
          <cell r="IP1632"/>
          <cell r="IQ1632"/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/>
          <cell r="AI1633">
            <v>0</v>
          </cell>
          <cell r="AJ1633"/>
          <cell r="AS1633">
            <v>0</v>
          </cell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/>
          <cell r="AZ1633">
            <v>3764.923828125</v>
          </cell>
          <cell r="BA1633"/>
          <cell r="BB1633">
            <v>3764.923828125</v>
          </cell>
          <cell r="BC1633"/>
          <cell r="BD1633">
            <v>3764.923828125</v>
          </cell>
          <cell r="BE1633">
            <v>3764.923828125</v>
          </cell>
          <cell r="BF1633"/>
          <cell r="BG1633"/>
          <cell r="BH1633"/>
          <cell r="BI1633"/>
          <cell r="BK1633">
            <v>91.554271</v>
          </cell>
          <cell r="BL1633">
            <v>78.405328999999995</v>
          </cell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U1633">
            <v>91.554271</v>
          </cell>
          <cell r="BV1633">
            <v>91.554271</v>
          </cell>
          <cell r="BY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K1633">
            <v>91.554271</v>
          </cell>
          <cell r="CL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/>
          <cell r="IK1633">
            <v>78.4052734375</v>
          </cell>
          <cell r="IL1633"/>
          <cell r="IM1633"/>
          <cell r="IN1633"/>
          <cell r="IO1633"/>
          <cell r="IP1633"/>
          <cell r="IQ1633"/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/>
          <cell r="AI1634">
            <v>0</v>
          </cell>
          <cell r="AJ1634"/>
          <cell r="AS1634">
            <v>0</v>
          </cell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/>
          <cell r="AZ1634">
            <v>78.4052734375</v>
          </cell>
          <cell r="BA1634"/>
          <cell r="BB1634">
            <v>78.4052734375</v>
          </cell>
          <cell r="BC1634"/>
          <cell r="BD1634">
            <v>78.4052734375</v>
          </cell>
          <cell r="BE1634">
            <v>78.4052734375</v>
          </cell>
          <cell r="BF1634"/>
          <cell r="BG1634"/>
          <cell r="BH1634"/>
          <cell r="BI1634"/>
          <cell r="BK1634">
            <v>269.67451899999998</v>
          </cell>
          <cell r="BL1634">
            <v>182.058268</v>
          </cell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U1634">
            <v>269.67451899999998</v>
          </cell>
          <cell r="BV1634">
            <v>269.67451899999998</v>
          </cell>
          <cell r="BY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K1634">
            <v>269.67451899999998</v>
          </cell>
          <cell r="CL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/>
          <cell r="IK1634">
            <v>182.0582275390625</v>
          </cell>
          <cell r="IL1634"/>
          <cell r="IM1634"/>
          <cell r="IN1634"/>
          <cell r="IO1634"/>
          <cell r="IP1634"/>
          <cell r="IQ1634"/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/>
          <cell r="AI1635">
            <v>0</v>
          </cell>
          <cell r="AJ1635"/>
          <cell r="AS1635">
            <v>0</v>
          </cell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/>
          <cell r="AZ1635">
            <v>182.0582275390625</v>
          </cell>
          <cell r="BA1635"/>
          <cell r="BB1635">
            <v>182.0582275390625</v>
          </cell>
          <cell r="BC1635"/>
          <cell r="BD1635">
            <v>182.0582275390625</v>
          </cell>
          <cell r="BE1635">
            <v>182.0582275390625</v>
          </cell>
          <cell r="BF1635"/>
          <cell r="BG1635"/>
          <cell r="BH1635"/>
          <cell r="BI1635"/>
          <cell r="BK1635">
            <v>0</v>
          </cell>
          <cell r="BL1635">
            <v>-12.319328000000001</v>
          </cell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U1635">
            <v>0</v>
          </cell>
          <cell r="BV1635">
            <v>0</v>
          </cell>
          <cell r="BY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K1635">
            <v>0</v>
          </cell>
          <cell r="CL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/>
          <cell r="IK1635">
            <v>-12.319320678710938</v>
          </cell>
          <cell r="IL1635"/>
          <cell r="IM1635"/>
          <cell r="IN1635"/>
          <cell r="IO1635"/>
          <cell r="IP1635"/>
          <cell r="IQ1635"/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/>
          <cell r="AI1636">
            <v>0</v>
          </cell>
          <cell r="AJ1636"/>
          <cell r="AS1636">
            <v>0</v>
          </cell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/>
          <cell r="AZ1636">
            <v>-12.319320678710938</v>
          </cell>
          <cell r="BA1636"/>
          <cell r="BB1636">
            <v>-12.319320678710938</v>
          </cell>
          <cell r="BC1636"/>
          <cell r="BD1636">
            <v>-12.319320678710938</v>
          </cell>
          <cell r="BE1636">
            <v>-12.319320678710938</v>
          </cell>
          <cell r="BF1636"/>
          <cell r="BG1636"/>
          <cell r="BH1636"/>
          <cell r="BI1636"/>
          <cell r="BK1636">
            <v>6122.3</v>
          </cell>
          <cell r="BL1636">
            <v>4390.3500000000004</v>
          </cell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U1636">
            <v>6122.3</v>
          </cell>
          <cell r="BV1636">
            <v>6122.3</v>
          </cell>
          <cell r="BY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K1636">
            <v>6122.3</v>
          </cell>
          <cell r="CL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/>
          <cell r="IK1636">
            <v>4390.34765625</v>
          </cell>
          <cell r="IL1636"/>
          <cell r="IM1636"/>
          <cell r="IN1636"/>
          <cell r="IO1636"/>
          <cell r="IP1636"/>
          <cell r="IQ1636"/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/>
          <cell r="AI1637">
            <v>0</v>
          </cell>
          <cell r="AJ1637"/>
          <cell r="AS1637">
            <v>0</v>
          </cell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/>
          <cell r="AZ1637">
            <v>4390.34765625</v>
          </cell>
          <cell r="BA1637"/>
          <cell r="BB1637">
            <v>4390.34765625</v>
          </cell>
          <cell r="BC1637"/>
          <cell r="BD1637">
            <v>4390.34765625</v>
          </cell>
          <cell r="BE1637">
            <v>4390.34765625</v>
          </cell>
          <cell r="BF1637"/>
          <cell r="BG1637"/>
          <cell r="BH1637"/>
          <cell r="BI1637"/>
          <cell r="BK1637">
            <v>2381.8583870000002</v>
          </cell>
          <cell r="BL1637">
            <v>1850.569753</v>
          </cell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U1637">
            <v>2381.8583870000002</v>
          </cell>
          <cell r="BV1637">
            <v>2381.8583870000002</v>
          </cell>
          <cell r="BY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K1637">
            <v>2381.8583870000002</v>
          </cell>
          <cell r="CL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/>
          <cell r="IK1637">
            <v>1850.5693359375</v>
          </cell>
          <cell r="IL1637"/>
          <cell r="IM1637"/>
          <cell r="IN1637"/>
          <cell r="IO1637"/>
          <cell r="IP1637"/>
          <cell r="IQ1637"/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/>
          <cell r="AI1638">
            <v>0</v>
          </cell>
          <cell r="AJ1638"/>
          <cell r="AS1638">
            <v>0</v>
          </cell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/>
          <cell r="AZ1638">
            <v>1850.5693359375</v>
          </cell>
          <cell r="BA1638"/>
          <cell r="BB1638">
            <v>1850.5693359375</v>
          </cell>
          <cell r="BC1638"/>
          <cell r="BD1638">
            <v>1850.5693359375</v>
          </cell>
          <cell r="BE1638">
            <v>1850.5693359375</v>
          </cell>
          <cell r="BF1638"/>
          <cell r="BG1638"/>
          <cell r="BH1638"/>
          <cell r="BI1638"/>
          <cell r="BK1638">
            <v>352.585014</v>
          </cell>
          <cell r="BL1638">
            <v>149.23381499999999</v>
          </cell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U1638">
            <v>352.585014</v>
          </cell>
          <cell r="BV1638">
            <v>352.585014</v>
          </cell>
          <cell r="BY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K1638">
            <v>352.585014</v>
          </cell>
          <cell r="CL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/>
          <cell r="IK1638">
            <v>149.2337646484375</v>
          </cell>
          <cell r="IL1638"/>
          <cell r="IM1638"/>
          <cell r="IN1638"/>
          <cell r="IO1638"/>
          <cell r="IP1638"/>
          <cell r="IQ1638"/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/>
          <cell r="AI1639">
            <v>0</v>
          </cell>
          <cell r="AJ1639"/>
          <cell r="AS1639">
            <v>0</v>
          </cell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/>
          <cell r="AZ1639">
            <v>149.2337646484375</v>
          </cell>
          <cell r="BA1639"/>
          <cell r="BB1639">
            <v>149.2337646484375</v>
          </cell>
          <cell r="BC1639"/>
          <cell r="BD1639">
            <v>149.2337646484375</v>
          </cell>
          <cell r="BE1639">
            <v>149.2337646484375</v>
          </cell>
          <cell r="BF1639"/>
          <cell r="BG1639"/>
          <cell r="BH1639"/>
          <cell r="BI1639"/>
          <cell r="BK1639">
            <v>708.74696200000005</v>
          </cell>
          <cell r="BL1639">
            <v>1411.854558</v>
          </cell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U1639">
            <v>708.74696200000005</v>
          </cell>
          <cell r="BV1639">
            <v>708.74696200000005</v>
          </cell>
          <cell r="BY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K1639">
            <v>708.74696200000005</v>
          </cell>
          <cell r="CL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/>
          <cell r="IK1639">
            <v>1411.8544921875</v>
          </cell>
          <cell r="IL1639"/>
          <cell r="IM1639"/>
          <cell r="IN1639"/>
          <cell r="IO1639"/>
          <cell r="IP1639"/>
          <cell r="IQ1639"/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/>
          <cell r="AI1640">
            <v>0</v>
          </cell>
          <cell r="AJ1640"/>
          <cell r="AS1640">
            <v>0</v>
          </cell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/>
          <cell r="AZ1640">
            <v>1411.8544921875</v>
          </cell>
          <cell r="BA1640"/>
          <cell r="BB1640">
            <v>1411.8544921875</v>
          </cell>
          <cell r="BC1640"/>
          <cell r="BD1640">
            <v>1411.8544921875</v>
          </cell>
          <cell r="BE1640">
            <v>1411.8544921875</v>
          </cell>
          <cell r="BF1640"/>
          <cell r="BG1640"/>
          <cell r="BH1640"/>
          <cell r="BI1640"/>
          <cell r="BK1640">
            <v>1974.485752</v>
          </cell>
          <cell r="BL1640">
            <v>1379.1656379999999</v>
          </cell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U1640">
            <v>1974.485752</v>
          </cell>
          <cell r="BV1640">
            <v>1974.485752</v>
          </cell>
          <cell r="BY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K1640">
            <v>1974.485752</v>
          </cell>
          <cell r="CL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/>
          <cell r="IK1640">
            <v>1379.1650390625</v>
          </cell>
          <cell r="IL1640"/>
          <cell r="IM1640"/>
          <cell r="IN1640"/>
          <cell r="IO1640"/>
          <cell r="IP1640"/>
          <cell r="IQ1640"/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/>
          <cell r="AI1641">
            <v>0</v>
          </cell>
          <cell r="AJ1641"/>
          <cell r="AS1641">
            <v>0</v>
          </cell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/>
          <cell r="AZ1641">
            <v>1379.1650390625</v>
          </cell>
          <cell r="BA1641"/>
          <cell r="BB1641">
            <v>1379.1650390625</v>
          </cell>
          <cell r="BC1641"/>
          <cell r="BD1641">
            <v>1379.1650390625</v>
          </cell>
          <cell r="BE1641">
            <v>1379.1650390625</v>
          </cell>
          <cell r="BF1641"/>
          <cell r="BG1641"/>
          <cell r="BH1641"/>
          <cell r="BI1641"/>
          <cell r="BK1641">
            <v>4727.1145241899994</v>
          </cell>
          <cell r="BL1641">
            <v>3814.8903570000002</v>
          </cell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U1641">
            <v>4727.1145241899994</v>
          </cell>
          <cell r="BV1641">
            <v>4727.1145241899994</v>
          </cell>
          <cell r="BY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K1641">
            <v>4727.1145241899994</v>
          </cell>
          <cell r="CL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/>
          <cell r="IK1641">
            <v>3814.888671875</v>
          </cell>
          <cell r="IL1641"/>
          <cell r="IM1641"/>
          <cell r="IN1641"/>
          <cell r="IO1641"/>
          <cell r="IP1641"/>
          <cell r="IQ1641"/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/>
          <cell r="AI1642">
            <v>0</v>
          </cell>
          <cell r="AJ1642"/>
          <cell r="AS1642">
            <v>0</v>
          </cell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/>
          <cell r="AZ1642">
            <v>3814.888671875</v>
          </cell>
          <cell r="BA1642"/>
          <cell r="BB1642">
            <v>3814.888671875</v>
          </cell>
          <cell r="BC1642"/>
          <cell r="BD1642">
            <v>3814.888671875</v>
          </cell>
          <cell r="BE1642">
            <v>3814.888671875</v>
          </cell>
          <cell r="BF1642"/>
          <cell r="BG1642"/>
          <cell r="BH1642"/>
          <cell r="BI1642"/>
          <cell r="BK1642">
            <v>479.58379200000002</v>
          </cell>
          <cell r="BL1642">
            <v>372.33729699999998</v>
          </cell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U1642">
            <v>479.58379200000002</v>
          </cell>
          <cell r="BV1642">
            <v>479.58379200000002</v>
          </cell>
          <cell r="BY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K1642">
            <v>479.58379200000002</v>
          </cell>
          <cell r="CL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/>
          <cell r="IK1642">
            <v>372.337158203125</v>
          </cell>
          <cell r="IL1642"/>
          <cell r="IM1642"/>
          <cell r="IN1642"/>
          <cell r="IO1642"/>
          <cell r="IP1642"/>
          <cell r="IQ1642"/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/>
          <cell r="AI1643">
            <v>0</v>
          </cell>
          <cell r="AJ1643"/>
          <cell r="AS1643">
            <v>0</v>
          </cell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/>
          <cell r="AZ1643">
            <v>372.337158203125</v>
          </cell>
          <cell r="BA1643"/>
          <cell r="BB1643">
            <v>372.337158203125</v>
          </cell>
          <cell r="BC1643"/>
          <cell r="BD1643">
            <v>372.337158203125</v>
          </cell>
          <cell r="BE1643">
            <v>372.337158203125</v>
          </cell>
          <cell r="BF1643"/>
          <cell r="BG1643"/>
          <cell r="BH1643"/>
          <cell r="BI1643"/>
          <cell r="BK1643">
            <v>4098.6572580000002</v>
          </cell>
          <cell r="BL1643">
            <v>2872.5806219999999</v>
          </cell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U1643">
            <v>4098.6572580000002</v>
          </cell>
          <cell r="BV1643">
            <v>4098.6572580000002</v>
          </cell>
          <cell r="BY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K1643">
            <v>4098.6572580000002</v>
          </cell>
          <cell r="CL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/>
          <cell r="IK1643">
            <v>2872.580078125</v>
          </cell>
          <cell r="IL1643"/>
          <cell r="IM1643"/>
          <cell r="IN1643"/>
          <cell r="IO1643"/>
          <cell r="IP1643"/>
          <cell r="IQ1643"/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/>
          <cell r="AI1644">
            <v>0</v>
          </cell>
          <cell r="AJ1644"/>
          <cell r="AS1644">
            <v>0</v>
          </cell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/>
          <cell r="AZ1644">
            <v>2872.580078125</v>
          </cell>
          <cell r="BA1644"/>
          <cell r="BB1644">
            <v>2872.580078125</v>
          </cell>
          <cell r="BC1644"/>
          <cell r="BD1644">
            <v>2872.580078125</v>
          </cell>
          <cell r="BE1644">
            <v>2872.580078125</v>
          </cell>
          <cell r="BF1644"/>
          <cell r="BG1644"/>
          <cell r="BH1644"/>
          <cell r="BI1644"/>
          <cell r="BK1644">
            <v>261.04407200000003</v>
          </cell>
          <cell r="BL1644">
            <v>47.909120999999999</v>
          </cell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U1644">
            <v>261.04407200000003</v>
          </cell>
          <cell r="BV1644">
            <v>261.04407200000003</v>
          </cell>
          <cell r="BY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K1644">
            <v>261.04407200000003</v>
          </cell>
          <cell r="CL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/>
          <cell r="IK1644">
            <v>47.90911865234375</v>
          </cell>
          <cell r="IL1644"/>
          <cell r="IM1644"/>
          <cell r="IN1644"/>
          <cell r="IO1644"/>
          <cell r="IP1644"/>
          <cell r="IQ1644"/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/>
          <cell r="AI1645">
            <v>0</v>
          </cell>
          <cell r="AJ1645"/>
          <cell r="AS1645">
            <v>0</v>
          </cell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/>
          <cell r="AZ1645">
            <v>47.90911865234375</v>
          </cell>
          <cell r="BA1645"/>
          <cell r="BB1645">
            <v>47.90911865234375</v>
          </cell>
          <cell r="BC1645"/>
          <cell r="BD1645">
            <v>47.90911865234375</v>
          </cell>
          <cell r="BE1645">
            <v>47.90911865234375</v>
          </cell>
          <cell r="BF1645"/>
          <cell r="BG1645"/>
          <cell r="BH1645"/>
          <cell r="BI1645"/>
          <cell r="BK1645">
            <v>173.61646400000001</v>
          </cell>
          <cell r="BL1645">
            <v>117.82333199999999</v>
          </cell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U1645">
            <v>173.61646400000001</v>
          </cell>
          <cell r="BV1645">
            <v>173.61646400000001</v>
          </cell>
          <cell r="BY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K1645">
            <v>173.61646400000001</v>
          </cell>
          <cell r="CL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/>
          <cell r="IK1645">
            <v>117.82330322265625</v>
          </cell>
          <cell r="IL1645"/>
          <cell r="IM1645"/>
          <cell r="IN1645"/>
          <cell r="IO1645"/>
          <cell r="IP1645"/>
          <cell r="IQ1645"/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/>
          <cell r="AI1646">
            <v>0</v>
          </cell>
          <cell r="AJ1646"/>
          <cell r="AS1646">
            <v>0</v>
          </cell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/>
          <cell r="AZ1646">
            <v>117.82330322265625</v>
          </cell>
          <cell r="BA1646"/>
          <cell r="BB1646">
            <v>117.82330322265625</v>
          </cell>
          <cell r="BC1646"/>
          <cell r="BD1646">
            <v>117.82330322265625</v>
          </cell>
          <cell r="BE1646">
            <v>117.82330322265625</v>
          </cell>
          <cell r="BF1646"/>
          <cell r="BG1646"/>
          <cell r="BH1646"/>
          <cell r="BI1646"/>
          <cell r="BK1646">
            <v>-61.268571999999999</v>
          </cell>
          <cell r="BL1646">
            <v>-95.650994999999995</v>
          </cell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U1646">
            <v>-61.268571999999999</v>
          </cell>
          <cell r="BV1646">
            <v>-61.268571999999999</v>
          </cell>
          <cell r="BY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K1646">
            <v>-61.268571999999999</v>
          </cell>
          <cell r="CL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/>
          <cell r="IK1646">
            <v>-95.65093994140625</v>
          </cell>
          <cell r="IL1646"/>
          <cell r="IM1646"/>
          <cell r="IN1646"/>
          <cell r="IO1646"/>
          <cell r="IP1646"/>
          <cell r="IQ1646"/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/>
          <cell r="AI1647">
            <v>0</v>
          </cell>
          <cell r="AJ1647"/>
          <cell r="AS1647">
            <v>0</v>
          </cell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/>
          <cell r="AZ1647">
            <v>-95.65093994140625</v>
          </cell>
          <cell r="BA1647"/>
          <cell r="BB1647">
            <v>-95.65093994140625</v>
          </cell>
          <cell r="BC1647"/>
          <cell r="BD1647">
            <v>-95.65093994140625</v>
          </cell>
          <cell r="BE1647">
            <v>-95.65093994140625</v>
          </cell>
          <cell r="BF1647"/>
          <cell r="BG1647"/>
          <cell r="BH1647"/>
          <cell r="BI1647"/>
          <cell r="BK1647">
            <v>3859.6278311900005</v>
          </cell>
          <cell r="BL1647">
            <v>2330.6781241983822</v>
          </cell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U1647">
            <v>3859.6278311900005</v>
          </cell>
          <cell r="BV1647">
            <v>3859.6278311900005</v>
          </cell>
          <cell r="BY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K1647">
            <v>3859.6278311900005</v>
          </cell>
          <cell r="CL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/>
          <cell r="IK1647">
            <v>2330.677734375</v>
          </cell>
          <cell r="IL1647"/>
          <cell r="IM1647"/>
          <cell r="IN1647"/>
          <cell r="IO1647"/>
          <cell r="IP1647"/>
          <cell r="IQ1647"/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/>
          <cell r="AI1648">
            <v>0</v>
          </cell>
          <cell r="AJ1648"/>
          <cell r="AS1648">
            <v>0</v>
          </cell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/>
          <cell r="AZ1648">
            <v>2330.677734375</v>
          </cell>
          <cell r="BA1648"/>
          <cell r="BB1648">
            <v>2330.677734375</v>
          </cell>
          <cell r="BC1648"/>
          <cell r="BD1648">
            <v>2330.677734375</v>
          </cell>
          <cell r="BE1648">
            <v>2330.677734375</v>
          </cell>
          <cell r="BF1648"/>
          <cell r="BG1648"/>
          <cell r="BH1648"/>
          <cell r="BI1648"/>
          <cell r="BK1648">
            <v>2663.4738227399998</v>
          </cell>
          <cell r="BL1648">
            <v>1997.4723643445604</v>
          </cell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U1648">
            <v>2663.4738227399998</v>
          </cell>
          <cell r="BV1648">
            <v>2663.4738227399998</v>
          </cell>
          <cell r="BY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K1648">
            <v>2663.4738227399998</v>
          </cell>
          <cell r="CL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/>
          <cell r="IK1648">
            <v>1997.4716796875</v>
          </cell>
          <cell r="IL1648"/>
          <cell r="IM1648"/>
          <cell r="IN1648"/>
          <cell r="IO1648"/>
          <cell r="IP1648"/>
          <cell r="IQ1648"/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/>
          <cell r="AI1649">
            <v>0</v>
          </cell>
          <cell r="AJ1649"/>
          <cell r="AS1649">
            <v>0</v>
          </cell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/>
          <cell r="AZ1649">
            <v>1997.4716796875</v>
          </cell>
          <cell r="BA1649"/>
          <cell r="BB1649">
            <v>1997.4716796875</v>
          </cell>
          <cell r="BC1649"/>
          <cell r="BD1649">
            <v>1997.4716796875</v>
          </cell>
          <cell r="BE1649">
            <v>1997.4716796875</v>
          </cell>
          <cell r="BF1649"/>
          <cell r="BG1649"/>
          <cell r="BH1649"/>
          <cell r="BI1649"/>
          <cell r="BK1649">
            <v>19237.666920120002</v>
          </cell>
          <cell r="BL1649">
            <v>14398.294233542943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U1649">
            <v>19237.666920120002</v>
          </cell>
          <cell r="BV1649">
            <v>19237.666920120002</v>
          </cell>
          <cell r="BY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K1649">
            <v>19237.666920120002</v>
          </cell>
          <cell r="CL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/>
          <cell r="IK1649">
            <v>14398.2890625</v>
          </cell>
          <cell r="IL1649"/>
          <cell r="IM1649"/>
          <cell r="IN1649"/>
          <cell r="IO1649"/>
          <cell r="IP1649"/>
          <cell r="IQ1649"/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J1650"/>
          <cell r="AS1650">
            <v>0</v>
          </cell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/>
          <cell r="AZ1650"/>
          <cell r="BA1650"/>
          <cell r="BC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U1650"/>
          <cell r="BV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/>
          <cell r="IK1650">
            <v>14398.2890625</v>
          </cell>
          <cell r="IL1650"/>
          <cell r="IM1650"/>
          <cell r="IN1650"/>
          <cell r="IO1650"/>
          <cell r="IP1650"/>
          <cell r="IQ1650"/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/>
          <cell r="AI1651">
            <v>0</v>
          </cell>
          <cell r="AJ1651"/>
          <cell r="AS1651">
            <v>0</v>
          </cell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/>
          <cell r="AZ1651">
            <v>14398.2890625</v>
          </cell>
          <cell r="BA1651"/>
          <cell r="BB1651">
            <v>14398.2890625</v>
          </cell>
          <cell r="BC1651"/>
          <cell r="BD1651">
            <v>14398.2890625</v>
          </cell>
          <cell r="BE1651">
            <v>14398.2890625</v>
          </cell>
          <cell r="BF1651"/>
          <cell r="BG1651"/>
          <cell r="BH1651"/>
          <cell r="BI1651"/>
          <cell r="BK1651">
            <v>2930.482094879997</v>
          </cell>
          <cell r="BL1651">
            <v>4387.2628374570559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U1651">
            <v>2930.482094879997</v>
          </cell>
          <cell r="BV1651">
            <v>2930.482094879997</v>
          </cell>
          <cell r="BY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K1651">
            <v>2930.482094879997</v>
          </cell>
          <cell r="CL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/>
          <cell r="IK1651">
            <v>4387.26171875</v>
          </cell>
          <cell r="IL1651"/>
          <cell r="IM1651"/>
          <cell r="IN1651"/>
          <cell r="IO1651"/>
          <cell r="IP1651"/>
          <cell r="IQ1651"/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/>
          <cell r="AI1652">
            <v>0</v>
          </cell>
          <cell r="AJ1652"/>
          <cell r="AS1652">
            <v>0</v>
          </cell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/>
          <cell r="AZ1652">
            <v>4387.26171875</v>
          </cell>
          <cell r="BA1652"/>
          <cell r="BB1652">
            <v>4387.26171875</v>
          </cell>
          <cell r="BC1652"/>
          <cell r="BD1652">
            <v>4387.26171875</v>
          </cell>
          <cell r="BE1652">
            <v>4387.26171875</v>
          </cell>
          <cell r="BF1652"/>
          <cell r="BG1652"/>
          <cell r="BH1652"/>
          <cell r="BI1652"/>
          <cell r="BK1652">
            <v>2613.9531994000004</v>
          </cell>
          <cell r="BL1652">
            <v>2879.21353101471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U1652">
            <v>2613.9531994000004</v>
          </cell>
          <cell r="BV1652">
            <v>2613.9531994000004</v>
          </cell>
          <cell r="BY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K1652">
            <v>2613.9531994000004</v>
          </cell>
          <cell r="CL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/>
          <cell r="IK1652">
            <v>2879.212890625</v>
          </cell>
          <cell r="IL1652"/>
          <cell r="IM1652"/>
          <cell r="IN1652"/>
          <cell r="IO1652"/>
          <cell r="IP1652"/>
          <cell r="IQ1652"/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/>
          <cell r="AI1653">
            <v>0</v>
          </cell>
          <cell r="AJ1653"/>
          <cell r="AS1653">
            <v>0</v>
          </cell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/>
          <cell r="AZ1653">
            <v>2879.212890625</v>
          </cell>
          <cell r="BA1653"/>
          <cell r="BB1653">
            <v>2879.212890625</v>
          </cell>
          <cell r="BC1653"/>
          <cell r="BD1653">
            <v>2879.212890625</v>
          </cell>
          <cell r="BE1653">
            <v>2879.212890625</v>
          </cell>
          <cell r="BF1653"/>
          <cell r="BG1653"/>
          <cell r="BH1653"/>
          <cell r="BI1653"/>
          <cell r="BK1653">
            <v>1974.6291951999999</v>
          </cell>
          <cell r="BL1653">
            <v>3019.9543549999999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U1653">
            <v>1974.6291951999999</v>
          </cell>
          <cell r="BV1653">
            <v>1974.6291951999999</v>
          </cell>
          <cell r="BY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K1653">
            <v>1974.6291951999999</v>
          </cell>
          <cell r="CL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/>
          <cell r="IK1653">
            <v>3019.953125</v>
          </cell>
          <cell r="IL1653"/>
          <cell r="IM1653"/>
          <cell r="IN1653"/>
          <cell r="IO1653"/>
          <cell r="IP1653"/>
          <cell r="IQ1653"/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/>
          <cell r="AI1654">
            <v>0</v>
          </cell>
          <cell r="AJ1654"/>
          <cell r="AS1654">
            <v>0</v>
          </cell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/>
          <cell r="AZ1654">
            <v>3019.953125</v>
          </cell>
          <cell r="BA1654"/>
          <cell r="BB1654">
            <v>3019.953125</v>
          </cell>
          <cell r="BC1654"/>
          <cell r="BD1654">
            <v>3019.953125</v>
          </cell>
          <cell r="BE1654">
            <v>3019.953125</v>
          </cell>
          <cell r="BF1654"/>
          <cell r="BG1654"/>
          <cell r="BH1654"/>
          <cell r="BI1654"/>
          <cell r="BK1654">
            <v>-2799.9884129400034</v>
          </cell>
          <cell r="BL1654">
            <v>-2423.2553065935849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U1654">
            <v>-2799.9884129400034</v>
          </cell>
          <cell r="BV1654">
            <v>-2799.9884129400034</v>
          </cell>
          <cell r="BY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K1654">
            <v>-2799.9884129400034</v>
          </cell>
          <cell r="CL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/>
          <cell r="IK1654">
            <v>-2423.25390625</v>
          </cell>
          <cell r="IL1654"/>
          <cell r="IM1654"/>
          <cell r="IN1654"/>
          <cell r="IO1654"/>
          <cell r="IP1654"/>
          <cell r="IQ1654"/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/>
          <cell r="AI1655">
            <v>0</v>
          </cell>
          <cell r="AJ1655"/>
          <cell r="AS1655">
            <v>0</v>
          </cell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/>
          <cell r="AZ1655">
            <v>-2423.25390625</v>
          </cell>
          <cell r="BA1655"/>
          <cell r="BB1655">
            <v>-2423.25390625</v>
          </cell>
          <cell r="BC1655"/>
          <cell r="BD1655">
            <v>-2423.25390625</v>
          </cell>
          <cell r="BE1655">
            <v>-2423.25390625</v>
          </cell>
          <cell r="BF1655"/>
          <cell r="BG1655"/>
          <cell r="BH1655"/>
          <cell r="BI1655"/>
          <cell r="BK1655">
            <v>619.70744139000021</v>
          </cell>
          <cell r="BL1655">
            <v>738.77336437751671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U1655">
            <v>619.70744139000021</v>
          </cell>
          <cell r="BV1655">
            <v>619.70744139000021</v>
          </cell>
          <cell r="BY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K1655">
            <v>619.70744139000021</v>
          </cell>
          <cell r="CL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/>
          <cell r="IK1655">
            <v>738.77294921875</v>
          </cell>
          <cell r="IL1655"/>
          <cell r="IM1655"/>
          <cell r="IN1655"/>
          <cell r="IO1655"/>
          <cell r="IP1655"/>
          <cell r="IQ1655"/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/>
          <cell r="AI1656">
            <v>0</v>
          </cell>
          <cell r="AJ1656"/>
          <cell r="AS1656">
            <v>0</v>
          </cell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/>
          <cell r="AZ1656">
            <v>738.77294921875</v>
          </cell>
          <cell r="BA1656"/>
          <cell r="BB1656">
            <v>738.77294921875</v>
          </cell>
          <cell r="BC1656"/>
          <cell r="BD1656">
            <v>738.77294921875</v>
          </cell>
          <cell r="BE1656">
            <v>738.77294921875</v>
          </cell>
          <cell r="BF1656"/>
          <cell r="BG1656"/>
          <cell r="BH1656"/>
          <cell r="BI1656"/>
          <cell r="BK1656">
            <v>312</v>
          </cell>
          <cell r="BL1656">
            <v>0</v>
          </cell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U1656">
            <v>312</v>
          </cell>
          <cell r="BV1656">
            <v>312</v>
          </cell>
          <cell r="BY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K1656">
            <v>312</v>
          </cell>
          <cell r="CL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/>
          <cell r="IK1656">
            <v>0</v>
          </cell>
          <cell r="IL1656"/>
          <cell r="IM1656"/>
          <cell r="IN1656"/>
          <cell r="IO1656"/>
          <cell r="IP1656"/>
          <cell r="IQ1656"/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/>
          <cell r="AI1657">
            <v>0</v>
          </cell>
          <cell r="AJ1657"/>
          <cell r="AS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/>
          <cell r="AZ1657">
            <v>0</v>
          </cell>
          <cell r="BA1657"/>
          <cell r="BB1657">
            <v>0</v>
          </cell>
          <cell r="BC1657"/>
          <cell r="BD1657">
            <v>0</v>
          </cell>
          <cell r="BE1657">
            <v>0</v>
          </cell>
          <cell r="BF1657"/>
          <cell r="BG1657"/>
          <cell r="BH1657"/>
          <cell r="BI1657"/>
          <cell r="BK1657">
            <v>210.18067182999999</v>
          </cell>
          <cell r="BL1657">
            <v>172.57689365841429</v>
          </cell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U1657">
            <v>210.18067182999999</v>
          </cell>
          <cell r="BV1657">
            <v>210.18067182999999</v>
          </cell>
          <cell r="BY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K1657">
            <v>210.18067182999999</v>
          </cell>
          <cell r="CL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/>
          <cell r="IK1657">
            <v>172.5767822265625</v>
          </cell>
          <cell r="IL1657"/>
          <cell r="IM1657"/>
          <cell r="IN1657"/>
          <cell r="IO1657"/>
          <cell r="IP1657"/>
          <cell r="IQ1657"/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J1658"/>
          <cell r="AS1658">
            <v>0</v>
          </cell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/>
          <cell r="AZ1658"/>
          <cell r="BA1658"/>
          <cell r="BC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U1658"/>
          <cell r="BV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/>
          <cell r="IK1658">
            <v>172.5767822265625</v>
          </cell>
          <cell r="IL1658"/>
          <cell r="IM1658"/>
          <cell r="IN1658"/>
          <cell r="IO1658"/>
          <cell r="IP1658"/>
          <cell r="IQ1658"/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/>
          <cell r="AI1659">
            <v>0</v>
          </cell>
          <cell r="AJ1659"/>
          <cell r="AS1659">
            <v>0</v>
          </cell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/>
          <cell r="AZ1659">
            <v>172.5767822265625</v>
          </cell>
          <cell r="BA1659"/>
          <cell r="BB1659">
            <v>172.5767822265625</v>
          </cell>
          <cell r="BC1659"/>
          <cell r="BD1659">
            <v>172.5767822265625</v>
          </cell>
          <cell r="BE1659">
            <v>172.5767822265625</v>
          </cell>
          <cell r="BF1659"/>
          <cell r="BG1659"/>
          <cell r="BH1659"/>
          <cell r="BI1659"/>
          <cell r="BK1659">
            <v>1141.8881132200002</v>
          </cell>
          <cell r="BL1659">
            <v>911.35025803593101</v>
          </cell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U1659">
            <v>1141.8881132200002</v>
          </cell>
          <cell r="BV1659">
            <v>1141.8881132200002</v>
          </cell>
          <cell r="BY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K1659">
            <v>1141.8881132200002</v>
          </cell>
          <cell r="CL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/>
          <cell r="IK1659">
            <v>911.35009765625</v>
          </cell>
          <cell r="IL1659"/>
          <cell r="IM1659"/>
          <cell r="IN1659"/>
          <cell r="IO1659"/>
          <cell r="IP1659"/>
          <cell r="IQ1659"/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/>
          <cell r="AI1660">
            <v>0</v>
          </cell>
          <cell r="AJ1660"/>
          <cell r="AS1660">
            <v>0</v>
          </cell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/>
          <cell r="AZ1660">
            <v>911.35009765625</v>
          </cell>
          <cell r="BA1660"/>
          <cell r="BB1660">
            <v>911.35009765625</v>
          </cell>
          <cell r="BC1660"/>
          <cell r="BD1660">
            <v>911.35009765625</v>
          </cell>
          <cell r="BE1660">
            <v>911.35009765625</v>
          </cell>
          <cell r="BF1660"/>
          <cell r="BG1660"/>
          <cell r="BH1660"/>
          <cell r="BI1660"/>
          <cell r="BK1660">
            <v>-2180.2809715500034</v>
          </cell>
          <cell r="BL1660">
            <v>-1684.4819422160681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U1660">
            <v>-2180.2809715500034</v>
          </cell>
          <cell r="BV1660">
            <v>-2180.2809715500034</v>
          </cell>
          <cell r="BY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K1660">
            <v>-2180.2809715500034</v>
          </cell>
          <cell r="CL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/>
          <cell r="IK1660">
            <v>-1684.4814453125</v>
          </cell>
          <cell r="IL1660"/>
          <cell r="IM1660"/>
          <cell r="IN1660"/>
          <cell r="IO1660"/>
          <cell r="IP1660"/>
          <cell r="IQ1660"/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/>
          <cell r="AI1661">
            <v>0</v>
          </cell>
          <cell r="AJ1661"/>
          <cell r="AS1661">
            <v>0</v>
          </cell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/>
          <cell r="AZ1661">
            <v>-1684.4814453125</v>
          </cell>
          <cell r="BA1661"/>
          <cell r="BB1661">
            <v>-1684.4814453125</v>
          </cell>
          <cell r="BC1661"/>
          <cell r="BD1661">
            <v>-1684.4814453125</v>
          </cell>
          <cell r="BE1661">
            <v>-1684.4814453125</v>
          </cell>
          <cell r="BF1661"/>
          <cell r="BG1661"/>
          <cell r="BH1661"/>
          <cell r="BI1661"/>
          <cell r="BK1661">
            <v>-1658.1002997200035</v>
          </cell>
          <cell r="BL1661">
            <v>-1511.9050485576538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U1661">
            <v>-1658.1002997200035</v>
          </cell>
          <cell r="BV1661">
            <v>-1658.1002997200035</v>
          </cell>
          <cell r="BY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K1661">
            <v>-1658.1002997200035</v>
          </cell>
          <cell r="CL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/>
          <cell r="IK1661">
            <v>-1511.904296875</v>
          </cell>
          <cell r="IL1661"/>
          <cell r="IM1661"/>
          <cell r="IN1661"/>
          <cell r="IO1661"/>
          <cell r="IP1661"/>
          <cell r="IQ1661"/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/>
          <cell r="AI1662">
            <v>0</v>
          </cell>
          <cell r="AJ1662"/>
          <cell r="AS1662">
            <v>0</v>
          </cell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/>
          <cell r="AZ1662">
            <v>-1511.904296875</v>
          </cell>
          <cell r="BA1662"/>
          <cell r="BB1662">
            <v>-1511.904296875</v>
          </cell>
          <cell r="BC1662"/>
          <cell r="BD1662">
            <v>-1511.904296875</v>
          </cell>
          <cell r="BE1662">
            <v>-1511.904296875</v>
          </cell>
          <cell r="BF1662"/>
          <cell r="BG1662"/>
          <cell r="BH1662"/>
          <cell r="BI1662"/>
          <cell r="BK1662">
            <v>102.51681993</v>
          </cell>
          <cell r="BL1662">
            <v>59.980757780000005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U1662">
            <v>102.51681993</v>
          </cell>
          <cell r="BV1662">
            <v>102.51681993</v>
          </cell>
          <cell r="BY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K1662">
            <v>102.51681993</v>
          </cell>
          <cell r="CL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/>
          <cell r="IK1662">
            <v>59.980743408203125</v>
          </cell>
          <cell r="IL1662"/>
          <cell r="IM1662"/>
          <cell r="IN1662"/>
          <cell r="IO1662"/>
          <cell r="IP1662"/>
          <cell r="IQ1662"/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/>
          <cell r="AI1663">
            <v>0</v>
          </cell>
          <cell r="AJ1663"/>
          <cell r="AS1663">
            <v>0</v>
          </cell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/>
          <cell r="AZ1663">
            <v>59.980743408203125</v>
          </cell>
          <cell r="BA1663"/>
          <cell r="BB1663">
            <v>59.980743408203125</v>
          </cell>
          <cell r="BC1663"/>
          <cell r="BD1663">
            <v>59.980743408203125</v>
          </cell>
          <cell r="BE1663">
            <v>59.980743408203125</v>
          </cell>
          <cell r="BF1663"/>
          <cell r="BG1663"/>
          <cell r="BH1663"/>
          <cell r="BI1663"/>
          <cell r="BK1663">
            <v>485.60984034000103</v>
          </cell>
          <cell r="BL1663">
            <v>444.11105271497195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U1663">
            <v>485.60984034000103</v>
          </cell>
          <cell r="BV1663">
            <v>485.60984034000103</v>
          </cell>
          <cell r="BY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K1663">
            <v>485.60984034000103</v>
          </cell>
          <cell r="CL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/>
          <cell r="IK1663">
            <v>444.11083984375</v>
          </cell>
          <cell r="IL1663"/>
          <cell r="IM1663"/>
          <cell r="IN1663"/>
          <cell r="IO1663"/>
          <cell r="IP1663"/>
          <cell r="IQ1663"/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/>
          <cell r="AI1664">
            <v>0</v>
          </cell>
          <cell r="AJ1664"/>
          <cell r="AS1664">
            <v>0</v>
          </cell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/>
          <cell r="AZ1664">
            <v>444.11083984375</v>
          </cell>
          <cell r="BA1664"/>
          <cell r="BB1664">
            <v>444.11083984375</v>
          </cell>
          <cell r="BC1664"/>
          <cell r="BD1664">
            <v>444.11083984375</v>
          </cell>
          <cell r="BE1664">
            <v>444.11083984375</v>
          </cell>
          <cell r="BF1664"/>
          <cell r="BG1664"/>
          <cell r="BH1664"/>
          <cell r="BI1664"/>
          <cell r="BK1664">
            <v>-3183.0814333500043</v>
          </cell>
          <cell r="BL1664">
            <v>-2807.3856015285564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U1664">
            <v>-3183.0814333500043</v>
          </cell>
          <cell r="BV1664">
            <v>-3183.0814333500043</v>
          </cell>
          <cell r="BY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K1664">
            <v>-3183.0814333500043</v>
          </cell>
          <cell r="CL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/>
          <cell r="IK1664">
            <v>-2807.384765625</v>
          </cell>
          <cell r="IL1664"/>
          <cell r="IM1664"/>
          <cell r="IN1664"/>
          <cell r="IO1664"/>
          <cell r="IP1664"/>
          <cell r="IQ1664"/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/>
          <cell r="AI1665">
            <v>0</v>
          </cell>
          <cell r="AJ1665"/>
          <cell r="AS1665">
            <v>0</v>
          </cell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/>
          <cell r="AZ1665">
            <v>-2807.384765625</v>
          </cell>
          <cell r="BA1665"/>
          <cell r="BB1665">
            <v>-2807.384765625</v>
          </cell>
          <cell r="BC1665"/>
          <cell r="BD1665">
            <v>-2807.384765625</v>
          </cell>
          <cell r="BE1665">
            <v>-2807.384765625</v>
          </cell>
          <cell r="BF1665"/>
          <cell r="BG1665"/>
          <cell r="BH1665"/>
          <cell r="BI1665"/>
          <cell r="BK1665">
            <v>111</v>
          </cell>
          <cell r="BL1665">
            <v>15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U1665">
            <v>111</v>
          </cell>
          <cell r="BV1665">
            <v>111</v>
          </cell>
          <cell r="BY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K1665">
            <v>111</v>
          </cell>
          <cell r="CL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/>
          <cell r="IK1665">
            <v>15</v>
          </cell>
          <cell r="IL1665"/>
          <cell r="IM1665"/>
          <cell r="IN1665"/>
          <cell r="IO1665"/>
          <cell r="IP1665"/>
          <cell r="IQ1665"/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/>
          <cell r="AI1666">
            <v>0</v>
          </cell>
          <cell r="AJ1666"/>
          <cell r="AS1666">
            <v>0</v>
          </cell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/>
          <cell r="AZ1666">
            <v>15</v>
          </cell>
          <cell r="BA1666"/>
          <cell r="BB1666">
            <v>15</v>
          </cell>
          <cell r="BC1666"/>
          <cell r="BD1666">
            <v>15</v>
          </cell>
          <cell r="BE1666">
            <v>15</v>
          </cell>
          <cell r="BF1666"/>
          <cell r="BG1666"/>
          <cell r="BH1666"/>
          <cell r="BI1666"/>
          <cell r="BK1666">
            <v>-3294.0814333500043</v>
          </cell>
          <cell r="BL1666">
            <v>-2822.3856015285564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U1666">
            <v>-3294.0814333500043</v>
          </cell>
          <cell r="BV1666">
            <v>-3294.0814333500043</v>
          </cell>
          <cell r="BY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K1666">
            <v>-3294.0814333500043</v>
          </cell>
          <cell r="CL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/>
          <cell r="IK1666">
            <v>-2822.384765625</v>
          </cell>
          <cell r="IL1666"/>
          <cell r="IM1666"/>
          <cell r="IN1666"/>
          <cell r="IO1666"/>
          <cell r="IP1666"/>
          <cell r="IQ1666"/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J1667"/>
          <cell r="AS1667">
            <v>0</v>
          </cell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/>
          <cell r="AZ1667"/>
          <cell r="BA1667"/>
          <cell r="BC1667"/>
          <cell r="BL1667">
            <v>0</v>
          </cell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U1667"/>
          <cell r="BV1667"/>
          <cell r="CF1667">
            <v>0</v>
          </cell>
          <cell r="CH1667">
            <v>-2822.384765625</v>
          </cell>
          <cell r="CI1667"/>
          <cell r="CL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/>
          <cell r="IK1667">
            <v>-2822.384765625</v>
          </cell>
          <cell r="IL1667"/>
          <cell r="IM1667"/>
          <cell r="IN1667"/>
          <cell r="IO1667"/>
          <cell r="IP1667"/>
          <cell r="IQ1667"/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/>
          <cell r="AI1668">
            <v>0</v>
          </cell>
          <cell r="AJ1668"/>
          <cell r="AS1668">
            <v>0</v>
          </cell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/>
          <cell r="AZ1668">
            <v>-2822.384765625</v>
          </cell>
          <cell r="BA1668"/>
          <cell r="BB1668">
            <v>-2822.384765625</v>
          </cell>
          <cell r="BC1668"/>
          <cell r="BD1668">
            <v>-2822.384765625</v>
          </cell>
          <cell r="BE1668">
            <v>-2822.384765625</v>
          </cell>
          <cell r="BF1668"/>
          <cell r="BG1668"/>
          <cell r="BH1668"/>
          <cell r="BI1668"/>
          <cell r="BK1668">
            <v>27343.893022816497</v>
          </cell>
          <cell r="BL1668">
            <v>0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U1668">
            <v>27343.893022816497</v>
          </cell>
          <cell r="BV1668">
            <v>27343.893022816497</v>
          </cell>
          <cell r="BY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K1668">
            <v>27343.893022816497</v>
          </cell>
          <cell r="CL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/>
          <cell r="IK1668">
            <v>27343.890625</v>
          </cell>
          <cell r="IL1668"/>
          <cell r="IM1668"/>
          <cell r="IN1668"/>
          <cell r="IO1668"/>
          <cell r="IP1668"/>
          <cell r="IQ1668"/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/>
          <cell r="AI1669">
            <v>0</v>
          </cell>
          <cell r="AJ1669"/>
          <cell r="AS1669">
            <v>0</v>
          </cell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/>
          <cell r="AZ1669">
            <v>27343.890625</v>
          </cell>
          <cell r="BA1669"/>
          <cell r="BB1669">
            <v>27343.890625</v>
          </cell>
          <cell r="BC1669"/>
          <cell r="BD1669">
            <v>27343.890625</v>
          </cell>
          <cell r="BE1669">
            <v>27343.890625</v>
          </cell>
          <cell r="BF1669"/>
          <cell r="BG1669"/>
          <cell r="BH1669"/>
          <cell r="BI1669"/>
          <cell r="BK1669">
            <v>255.46977100000001</v>
          </cell>
          <cell r="BL1669">
            <v>0</v>
          </cell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U1669">
            <v>255.46977100000001</v>
          </cell>
          <cell r="BV1669">
            <v>255.46977100000001</v>
          </cell>
          <cell r="BY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K1669">
            <v>255.46977100000001</v>
          </cell>
          <cell r="CL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/>
          <cell r="IK1669">
            <v>255.4697265625</v>
          </cell>
          <cell r="IL1669"/>
          <cell r="IM1669"/>
          <cell r="IN1669"/>
          <cell r="IO1669"/>
          <cell r="IP1669"/>
          <cell r="IQ1669"/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/>
          <cell r="AI1670">
            <v>0</v>
          </cell>
          <cell r="AJ1670"/>
          <cell r="AS1670">
            <v>0</v>
          </cell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/>
          <cell r="AZ1670">
            <v>255.4697265625</v>
          </cell>
          <cell r="BA1670"/>
          <cell r="BB1670">
            <v>255.4697265625</v>
          </cell>
          <cell r="BC1670"/>
          <cell r="BD1670">
            <v>255.4697265625</v>
          </cell>
          <cell r="BE1670">
            <v>255.4697265625</v>
          </cell>
          <cell r="BF1670"/>
          <cell r="BG1670"/>
          <cell r="BH1670"/>
          <cell r="BI1670"/>
          <cell r="BK1670">
            <v>2575.8000000000002</v>
          </cell>
          <cell r="BL1670">
            <v>0</v>
          </cell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U1670">
            <v>2575.8000000000002</v>
          </cell>
          <cell r="BV1670">
            <v>2575.8000000000002</v>
          </cell>
          <cell r="BY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K1670">
            <v>2575.8000000000002</v>
          </cell>
          <cell r="CL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/>
          <cell r="IK1670">
            <v>2575.798828125</v>
          </cell>
          <cell r="IL1670"/>
          <cell r="IM1670"/>
          <cell r="IN1670"/>
          <cell r="IO1670"/>
          <cell r="IP1670"/>
          <cell r="IQ1670"/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/>
          <cell r="AI1671">
            <v>0</v>
          </cell>
          <cell r="AJ1671"/>
          <cell r="AS1671">
            <v>0</v>
          </cell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/>
          <cell r="AZ1671">
            <v>2575.798828125</v>
          </cell>
          <cell r="BA1671"/>
          <cell r="BB1671">
            <v>2575.798828125</v>
          </cell>
          <cell r="BC1671"/>
          <cell r="BD1671">
            <v>2575.798828125</v>
          </cell>
          <cell r="BE1671">
            <v>2575.798828125</v>
          </cell>
          <cell r="BF1671"/>
          <cell r="BG1671"/>
          <cell r="BH1671"/>
          <cell r="BI1671"/>
          <cell r="BK1671">
            <v>2471.8684910000002</v>
          </cell>
          <cell r="BL1671">
            <v>0</v>
          </cell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U1671">
            <v>2471.8684910000002</v>
          </cell>
          <cell r="BV1671">
            <v>2471.8684910000002</v>
          </cell>
          <cell r="BY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K1671">
            <v>2471.8684910000002</v>
          </cell>
          <cell r="CL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/>
          <cell r="IK1671">
            <v>2471.8671875</v>
          </cell>
          <cell r="IL1671"/>
          <cell r="IM1671"/>
          <cell r="IN1671"/>
          <cell r="IO1671"/>
          <cell r="IP1671"/>
          <cell r="IQ1671"/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/>
          <cell r="AI1672">
            <v>0</v>
          </cell>
          <cell r="AJ1672"/>
          <cell r="AS1672">
            <v>0</v>
          </cell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/>
          <cell r="AZ1672">
            <v>2471.8671875</v>
          </cell>
          <cell r="BA1672"/>
          <cell r="BB1672">
            <v>2471.8671875</v>
          </cell>
          <cell r="BC1672"/>
          <cell r="BD1672">
            <v>2471.8671875</v>
          </cell>
          <cell r="BE1672">
            <v>2471.8671875</v>
          </cell>
          <cell r="BF1672"/>
          <cell r="BG1672"/>
          <cell r="BH1672"/>
          <cell r="BI1672"/>
          <cell r="BK1672">
            <v>5691.3726900000001</v>
          </cell>
          <cell r="BL1672">
            <v>0</v>
          </cell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U1672">
            <v>5691.3726900000001</v>
          </cell>
          <cell r="BV1672">
            <v>5691.3726900000001</v>
          </cell>
          <cell r="BY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K1672">
            <v>5691.3726900000001</v>
          </cell>
          <cell r="CL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/>
          <cell r="IK1672">
            <v>5691.37109375</v>
          </cell>
          <cell r="IL1672"/>
          <cell r="IM1672"/>
          <cell r="IN1672"/>
          <cell r="IO1672"/>
          <cell r="IP1672"/>
          <cell r="IQ1672"/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/>
          <cell r="AI1673">
            <v>0</v>
          </cell>
          <cell r="AJ1673"/>
          <cell r="AS1673">
            <v>0</v>
          </cell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/>
          <cell r="AZ1673">
            <v>5691.37109375</v>
          </cell>
          <cell r="BA1673"/>
          <cell r="BB1673">
            <v>5691.37109375</v>
          </cell>
          <cell r="BC1673"/>
          <cell r="BD1673">
            <v>5691.37109375</v>
          </cell>
          <cell r="BE1673">
            <v>5691.37109375</v>
          </cell>
          <cell r="BF1673"/>
          <cell r="BG1673"/>
          <cell r="BH1673"/>
          <cell r="BI1673"/>
          <cell r="BK1673">
            <v>851.08845199999996</v>
          </cell>
          <cell r="BL1673">
            <v>0</v>
          </cell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U1673">
            <v>851.08845199999996</v>
          </cell>
          <cell r="BV1673">
            <v>851.08845199999996</v>
          </cell>
          <cell r="BY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K1673">
            <v>851.08845199999996</v>
          </cell>
          <cell r="CL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/>
          <cell r="IK1673">
            <v>851.08837890625</v>
          </cell>
          <cell r="IL1673"/>
          <cell r="IM1673"/>
          <cell r="IN1673"/>
          <cell r="IO1673"/>
          <cell r="IP1673"/>
          <cell r="IQ1673"/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/>
          <cell r="AI1674">
            <v>0</v>
          </cell>
          <cell r="AJ1674"/>
          <cell r="AS1674">
            <v>0</v>
          </cell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/>
          <cell r="AZ1674">
            <v>851.08837890625</v>
          </cell>
          <cell r="BA1674"/>
          <cell r="BB1674">
            <v>851.08837890625</v>
          </cell>
          <cell r="BC1674"/>
          <cell r="BD1674">
            <v>851.08837890625</v>
          </cell>
          <cell r="BE1674">
            <v>851.08837890625</v>
          </cell>
          <cell r="BF1674"/>
          <cell r="BG1674"/>
          <cell r="BH1674"/>
          <cell r="BI1674"/>
          <cell r="BK1674">
            <v>6982.9486850000003</v>
          </cell>
          <cell r="BL1674">
            <v>0</v>
          </cell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U1674">
            <v>6982.9486850000003</v>
          </cell>
          <cell r="BV1674">
            <v>6982.9486850000003</v>
          </cell>
          <cell r="BY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K1674">
            <v>6982.9486850000003</v>
          </cell>
          <cell r="CL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/>
          <cell r="IK1674">
            <v>6982.9453125</v>
          </cell>
          <cell r="IL1674"/>
          <cell r="IM1674"/>
          <cell r="IN1674"/>
          <cell r="IO1674"/>
          <cell r="IP1674"/>
          <cell r="IQ1674"/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/>
          <cell r="AI1675">
            <v>0</v>
          </cell>
          <cell r="AJ1675"/>
          <cell r="AS1675">
            <v>0</v>
          </cell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/>
          <cell r="AZ1675">
            <v>6982.9453125</v>
          </cell>
          <cell r="BA1675"/>
          <cell r="BB1675">
            <v>6982.9453125</v>
          </cell>
          <cell r="BC1675"/>
          <cell r="BD1675">
            <v>6982.9453125</v>
          </cell>
          <cell r="BE1675">
            <v>6982.9453125</v>
          </cell>
          <cell r="BF1675"/>
          <cell r="BG1675"/>
          <cell r="BH1675"/>
          <cell r="BI1675"/>
          <cell r="BK1675">
            <v>180</v>
          </cell>
          <cell r="BL1675">
            <v>0</v>
          </cell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U1675">
            <v>180</v>
          </cell>
          <cell r="BV1675">
            <v>180</v>
          </cell>
          <cell r="BY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K1675">
            <v>180</v>
          </cell>
          <cell r="CL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/>
          <cell r="IK1675">
            <v>180</v>
          </cell>
          <cell r="IL1675"/>
          <cell r="IM1675"/>
          <cell r="IN1675"/>
          <cell r="IO1675"/>
          <cell r="IP1675"/>
          <cell r="IQ1675"/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/>
          <cell r="AI1676">
            <v>0</v>
          </cell>
          <cell r="AJ1676"/>
          <cell r="AS1676">
            <v>0</v>
          </cell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/>
          <cell r="AZ1676">
            <v>180</v>
          </cell>
          <cell r="BA1676"/>
          <cell r="BB1676">
            <v>180</v>
          </cell>
          <cell r="BC1676"/>
          <cell r="BD1676">
            <v>180</v>
          </cell>
          <cell r="BE1676">
            <v>180</v>
          </cell>
          <cell r="BF1676"/>
          <cell r="BG1676"/>
          <cell r="BH1676"/>
          <cell r="BI1676"/>
          <cell r="BK1676">
            <v>302</v>
          </cell>
          <cell r="BL1676">
            <v>0</v>
          </cell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U1676">
            <v>302</v>
          </cell>
          <cell r="BV1676">
            <v>302</v>
          </cell>
          <cell r="BY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K1676">
            <v>302</v>
          </cell>
          <cell r="CL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/>
          <cell r="IK1676">
            <v>302</v>
          </cell>
          <cell r="IL1676"/>
          <cell r="IM1676"/>
          <cell r="IN1676"/>
          <cell r="IO1676"/>
          <cell r="IP1676"/>
          <cell r="IQ1676"/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/>
          <cell r="AI1677">
            <v>0</v>
          </cell>
          <cell r="AJ1677"/>
          <cell r="AS1677">
            <v>0</v>
          </cell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/>
          <cell r="AZ1677">
            <v>302</v>
          </cell>
          <cell r="BA1677"/>
          <cell r="BB1677">
            <v>302</v>
          </cell>
          <cell r="BC1677"/>
          <cell r="BD1677">
            <v>302</v>
          </cell>
          <cell r="BE1677">
            <v>302</v>
          </cell>
          <cell r="BF1677"/>
          <cell r="BG1677"/>
          <cell r="BH1677"/>
          <cell r="BI1677"/>
          <cell r="BK1677">
            <v>0</v>
          </cell>
          <cell r="BL1677">
            <v>0</v>
          </cell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U1677">
            <v>0</v>
          </cell>
          <cell r="BV1677">
            <v>0</v>
          </cell>
          <cell r="BY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K1677">
            <v>0</v>
          </cell>
          <cell r="CL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/>
          <cell r="IK1677">
            <v>0</v>
          </cell>
          <cell r="IL1677"/>
          <cell r="IM1677"/>
          <cell r="IN1677"/>
          <cell r="IO1677"/>
          <cell r="IP1677"/>
          <cell r="IQ1677"/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/>
          <cell r="AI1678">
            <v>0</v>
          </cell>
          <cell r="AJ1678"/>
          <cell r="AS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/>
          <cell r="AZ1678">
            <v>0</v>
          </cell>
          <cell r="BA1678"/>
          <cell r="BB1678">
            <v>0</v>
          </cell>
          <cell r="BC1678"/>
          <cell r="BD1678">
            <v>0</v>
          </cell>
          <cell r="BE1678">
            <v>0</v>
          </cell>
          <cell r="BF1678"/>
          <cell r="BG1678"/>
          <cell r="BH1678"/>
          <cell r="BI1678"/>
          <cell r="BK1678">
            <v>5518.3</v>
          </cell>
          <cell r="BL1678">
            <v>0</v>
          </cell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U1678">
            <v>5518.3</v>
          </cell>
          <cell r="BV1678">
            <v>5518.3</v>
          </cell>
          <cell r="BY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K1678">
            <v>5518.3</v>
          </cell>
          <cell r="CL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/>
          <cell r="IK1678">
            <v>5518.296875</v>
          </cell>
          <cell r="IL1678"/>
          <cell r="IM1678"/>
          <cell r="IN1678"/>
          <cell r="IO1678"/>
          <cell r="IP1678"/>
          <cell r="IQ1678"/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/>
          <cell r="AI1679">
            <v>0</v>
          </cell>
          <cell r="AJ1679"/>
          <cell r="AS1679">
            <v>0</v>
          </cell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/>
          <cell r="AZ1679">
            <v>5518.296875</v>
          </cell>
          <cell r="BA1679"/>
          <cell r="BB1679">
            <v>5518.296875</v>
          </cell>
          <cell r="BC1679"/>
          <cell r="BD1679">
            <v>5518.296875</v>
          </cell>
          <cell r="BE1679">
            <v>5518.296875</v>
          </cell>
          <cell r="BF1679"/>
          <cell r="BG1679"/>
          <cell r="BH1679"/>
          <cell r="BI1679"/>
          <cell r="BK1679">
            <v>2515.0449338164999</v>
          </cell>
          <cell r="BL1679">
            <v>0</v>
          </cell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U1679">
            <v>2515.0449338164999</v>
          </cell>
          <cell r="BV1679">
            <v>2515.0449338164999</v>
          </cell>
          <cell r="BY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K1679">
            <v>2515.0449338164999</v>
          </cell>
          <cell r="CL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/>
          <cell r="IK1679">
            <v>2515.044921875</v>
          </cell>
          <cell r="IL1679"/>
          <cell r="IM1679"/>
          <cell r="IN1679"/>
          <cell r="IO1679"/>
          <cell r="IP1679"/>
          <cell r="IQ1679"/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/>
          <cell r="AI1680">
            <v>0</v>
          </cell>
          <cell r="AJ1680"/>
          <cell r="AS1680">
            <v>0</v>
          </cell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/>
          <cell r="AZ1680">
            <v>2515.044921875</v>
          </cell>
          <cell r="BA1680"/>
          <cell r="BB1680">
            <v>2515.044921875</v>
          </cell>
          <cell r="BC1680"/>
          <cell r="BD1680">
            <v>2515.044921875</v>
          </cell>
          <cell r="BE1680">
            <v>2515.044921875</v>
          </cell>
          <cell r="BF1680"/>
          <cell r="BG1680"/>
          <cell r="BH1680"/>
          <cell r="BI1680"/>
          <cell r="BK1680">
            <v>217.77476799999999</v>
          </cell>
          <cell r="BL1680">
            <v>0</v>
          </cell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U1680">
            <v>217.77476799999999</v>
          </cell>
          <cell r="BV1680">
            <v>217.77476799999999</v>
          </cell>
          <cell r="BY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K1680">
            <v>217.77476799999999</v>
          </cell>
          <cell r="CL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/>
          <cell r="IK1680">
            <v>217.774658203125</v>
          </cell>
          <cell r="IL1680"/>
          <cell r="IM1680"/>
          <cell r="IN1680"/>
          <cell r="IO1680"/>
          <cell r="IP1680"/>
          <cell r="IQ1680"/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/>
          <cell r="AI1681">
            <v>0</v>
          </cell>
          <cell r="AJ1681"/>
          <cell r="AS1681">
            <v>0</v>
          </cell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/>
          <cell r="AZ1681">
            <v>217.774658203125</v>
          </cell>
          <cell r="BA1681"/>
          <cell r="BB1681">
            <v>217.774658203125</v>
          </cell>
          <cell r="BC1681"/>
          <cell r="BD1681">
            <v>217.774658203125</v>
          </cell>
          <cell r="BE1681">
            <v>217.774658203125</v>
          </cell>
          <cell r="BF1681"/>
          <cell r="BG1681"/>
          <cell r="BH1681"/>
          <cell r="BI1681"/>
          <cell r="BK1681">
            <v>2141.8827569999999</v>
          </cell>
          <cell r="BL1681">
            <v>0</v>
          </cell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U1681">
            <v>2141.8827569999999</v>
          </cell>
          <cell r="BV1681">
            <v>2141.8827569999999</v>
          </cell>
          <cell r="BY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K1681">
            <v>2141.8827569999999</v>
          </cell>
          <cell r="CL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/>
          <cell r="IK1681">
            <v>2141.880859375</v>
          </cell>
          <cell r="IL1681"/>
          <cell r="IM1681"/>
          <cell r="IN1681"/>
          <cell r="IO1681"/>
          <cell r="IP1681"/>
          <cell r="IQ1681"/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/>
          <cell r="AI1682">
            <v>0</v>
          </cell>
          <cell r="AJ1682"/>
          <cell r="AS1682">
            <v>0</v>
          </cell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/>
          <cell r="AZ1682">
            <v>2141.880859375</v>
          </cell>
          <cell r="BA1682"/>
          <cell r="BB1682">
            <v>2141.880859375</v>
          </cell>
          <cell r="BC1682"/>
          <cell r="BD1682">
            <v>2141.880859375</v>
          </cell>
          <cell r="BE1682">
            <v>2141.880859375</v>
          </cell>
          <cell r="BF1682"/>
          <cell r="BG1682"/>
          <cell r="BH1682"/>
          <cell r="BI1682"/>
          <cell r="BK1682">
            <v>1953.5104920000001</v>
          </cell>
          <cell r="BL1682">
            <v>0</v>
          </cell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U1682">
            <v>1953.5104920000001</v>
          </cell>
          <cell r="BV1682">
            <v>1953.5104920000001</v>
          </cell>
          <cell r="BY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K1682">
            <v>1953.5104920000001</v>
          </cell>
          <cell r="CL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/>
          <cell r="IK1682">
            <v>1953.509765625</v>
          </cell>
          <cell r="IL1682"/>
          <cell r="IM1682"/>
          <cell r="IN1682"/>
          <cell r="IO1682"/>
          <cell r="IP1682"/>
          <cell r="IQ1682"/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/>
          <cell r="AI1683">
            <v>0</v>
          </cell>
          <cell r="AJ1683"/>
          <cell r="AS1683">
            <v>0</v>
          </cell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/>
          <cell r="AZ1683">
            <v>1953.509765625</v>
          </cell>
          <cell r="BA1683"/>
          <cell r="BB1683">
            <v>1953.509765625</v>
          </cell>
          <cell r="BC1683"/>
          <cell r="BD1683">
            <v>1953.509765625</v>
          </cell>
          <cell r="BE1683">
            <v>1953.509765625</v>
          </cell>
          <cell r="BF1683"/>
          <cell r="BG1683"/>
          <cell r="BH1683"/>
          <cell r="BI1683"/>
          <cell r="BK1683">
            <v>4339.0671350000002</v>
          </cell>
          <cell r="BL1683">
            <v>0</v>
          </cell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U1683">
            <v>4339.0671350000002</v>
          </cell>
          <cell r="BV1683">
            <v>4339.0671350000002</v>
          </cell>
          <cell r="BY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K1683">
            <v>4339.0671350000002</v>
          </cell>
          <cell r="CL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/>
          <cell r="IK1683">
            <v>4339.06640625</v>
          </cell>
          <cell r="IL1683"/>
          <cell r="IM1683"/>
          <cell r="IN1683"/>
          <cell r="IO1683"/>
          <cell r="IP1683"/>
          <cell r="IQ1683"/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/>
          <cell r="AI1684">
            <v>0</v>
          </cell>
          <cell r="AJ1684"/>
          <cell r="AS1684">
            <v>0</v>
          </cell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/>
          <cell r="AZ1684">
            <v>4339.06640625</v>
          </cell>
          <cell r="BA1684"/>
          <cell r="BB1684">
            <v>4339.06640625</v>
          </cell>
          <cell r="BC1684"/>
          <cell r="BD1684">
            <v>4339.06640625</v>
          </cell>
          <cell r="BE1684">
            <v>4339.06640625</v>
          </cell>
          <cell r="BF1684"/>
          <cell r="BG1684"/>
          <cell r="BH1684"/>
          <cell r="BI1684"/>
          <cell r="BK1684">
            <v>686.31208400000003</v>
          </cell>
          <cell r="BL1684">
            <v>0</v>
          </cell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U1684">
            <v>686.31208400000003</v>
          </cell>
          <cell r="BV1684">
            <v>686.31208400000003</v>
          </cell>
          <cell r="BY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K1684">
            <v>686.31208400000003</v>
          </cell>
          <cell r="CL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/>
          <cell r="IK1684">
            <v>686.31201171875</v>
          </cell>
          <cell r="IL1684"/>
          <cell r="IM1684"/>
          <cell r="IN1684"/>
          <cell r="IO1684"/>
          <cell r="IP1684"/>
          <cell r="IQ1684"/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/>
          <cell r="AI1685">
            <v>0</v>
          </cell>
          <cell r="AJ1685"/>
          <cell r="AS1685">
            <v>0</v>
          </cell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/>
          <cell r="AZ1685">
            <v>686.31201171875</v>
          </cell>
          <cell r="BA1685"/>
          <cell r="BB1685">
            <v>686.31201171875</v>
          </cell>
          <cell r="BC1685"/>
          <cell r="BD1685">
            <v>686.31201171875</v>
          </cell>
          <cell r="BE1685">
            <v>686.31201171875</v>
          </cell>
          <cell r="BF1685"/>
          <cell r="BG1685"/>
          <cell r="BH1685"/>
          <cell r="BI1685"/>
          <cell r="BK1685">
            <v>5774.9965410000004</v>
          </cell>
          <cell r="BL1685">
            <v>0</v>
          </cell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U1685">
            <v>5774.9965410000004</v>
          </cell>
          <cell r="BV1685">
            <v>5774.9965410000004</v>
          </cell>
          <cell r="BY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K1685">
            <v>5774.9965410000004</v>
          </cell>
          <cell r="CL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/>
          <cell r="IK1685">
            <v>5774.99609375</v>
          </cell>
          <cell r="IL1685"/>
          <cell r="IM1685"/>
          <cell r="IN1685"/>
          <cell r="IO1685"/>
          <cell r="IP1685"/>
          <cell r="IQ1685"/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/>
          <cell r="AI1686">
            <v>0</v>
          </cell>
          <cell r="AJ1686"/>
          <cell r="AS1686">
            <v>0</v>
          </cell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/>
          <cell r="AZ1686">
            <v>5774.99609375</v>
          </cell>
          <cell r="BA1686"/>
          <cell r="BB1686">
            <v>5774.99609375</v>
          </cell>
          <cell r="BC1686"/>
          <cell r="BD1686">
            <v>5774.99609375</v>
          </cell>
          <cell r="BE1686">
            <v>5774.99609375</v>
          </cell>
          <cell r="BF1686"/>
          <cell r="BG1686"/>
          <cell r="BH1686"/>
          <cell r="BI1686"/>
          <cell r="BK1686">
            <v>150.79395</v>
          </cell>
          <cell r="BL1686">
            <v>0</v>
          </cell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U1686">
            <v>150.79395</v>
          </cell>
          <cell r="BV1686">
            <v>150.79395</v>
          </cell>
          <cell r="BY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K1686">
            <v>150.79395</v>
          </cell>
          <cell r="CL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/>
          <cell r="IK1686">
            <v>150.7939453125</v>
          </cell>
          <cell r="IL1686"/>
          <cell r="IM1686"/>
          <cell r="IN1686"/>
          <cell r="IO1686"/>
          <cell r="IP1686"/>
          <cell r="IQ1686"/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/>
          <cell r="AI1687">
            <v>0</v>
          </cell>
          <cell r="AJ1687"/>
          <cell r="AS1687">
            <v>0</v>
          </cell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/>
          <cell r="AZ1687">
            <v>150.7939453125</v>
          </cell>
          <cell r="BA1687"/>
          <cell r="BB1687">
            <v>150.7939453125</v>
          </cell>
          <cell r="BC1687"/>
          <cell r="BD1687">
            <v>150.7939453125</v>
          </cell>
          <cell r="BE1687">
            <v>150.7939453125</v>
          </cell>
          <cell r="BF1687"/>
          <cell r="BG1687"/>
          <cell r="BH1687"/>
          <cell r="BI1687"/>
          <cell r="BK1687">
            <v>165.075895</v>
          </cell>
          <cell r="BL1687">
            <v>0</v>
          </cell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U1687">
            <v>165.075895</v>
          </cell>
          <cell r="BV1687">
            <v>165.075895</v>
          </cell>
          <cell r="BY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K1687">
            <v>165.075895</v>
          </cell>
          <cell r="CL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/>
          <cell r="IK1687">
            <v>165.0758056640625</v>
          </cell>
          <cell r="IL1687"/>
          <cell r="IM1687"/>
          <cell r="IN1687"/>
          <cell r="IO1687"/>
          <cell r="IP1687"/>
          <cell r="IQ1687"/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/>
          <cell r="AI1688">
            <v>0</v>
          </cell>
          <cell r="AJ1688"/>
          <cell r="AS1688">
            <v>0</v>
          </cell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/>
          <cell r="AZ1688">
            <v>165.0758056640625</v>
          </cell>
          <cell r="BA1688"/>
          <cell r="BB1688">
            <v>165.0758056640625</v>
          </cell>
          <cell r="BC1688"/>
          <cell r="BD1688">
            <v>165.0758056640625</v>
          </cell>
          <cell r="BE1688">
            <v>165.0758056640625</v>
          </cell>
          <cell r="BF1688"/>
          <cell r="BG1688"/>
          <cell r="BH1688"/>
          <cell r="BI1688"/>
          <cell r="BK1688">
            <v>0</v>
          </cell>
          <cell r="BL1688">
            <v>0</v>
          </cell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U1688">
            <v>0</v>
          </cell>
          <cell r="BV1688">
            <v>0</v>
          </cell>
          <cell r="BY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K1688">
            <v>0</v>
          </cell>
          <cell r="CL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/>
          <cell r="IK1688">
            <v>0</v>
          </cell>
          <cell r="IL1688"/>
          <cell r="IM1688"/>
          <cell r="IN1688"/>
          <cell r="IO1688"/>
          <cell r="IP1688"/>
          <cell r="IQ1688"/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/>
          <cell r="AI1689">
            <v>0</v>
          </cell>
          <cell r="AJ1689"/>
          <cell r="AS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/>
          <cell r="AZ1689">
            <v>0</v>
          </cell>
          <cell r="BA1689"/>
          <cell r="BB1689">
            <v>0</v>
          </cell>
          <cell r="BC1689"/>
          <cell r="BD1689">
            <v>0</v>
          </cell>
          <cell r="BE1689">
            <v>0</v>
          </cell>
          <cell r="BF1689"/>
          <cell r="BG1689"/>
          <cell r="BH1689"/>
          <cell r="BI1689"/>
          <cell r="BK1689">
            <v>3349.9681713842306</v>
          </cell>
          <cell r="BL1689">
            <v>0</v>
          </cell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U1689">
            <v>3349.9681713842306</v>
          </cell>
          <cell r="BV1689">
            <v>3349.9681713842306</v>
          </cell>
          <cell r="BY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K1689">
            <v>3349.9681713842306</v>
          </cell>
          <cell r="CL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/>
          <cell r="IK1689">
            <v>3349.966796875</v>
          </cell>
          <cell r="IL1689"/>
          <cell r="IM1689"/>
          <cell r="IN1689"/>
          <cell r="IO1689"/>
          <cell r="IP1689"/>
          <cell r="IQ1689"/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/>
          <cell r="AI1690">
            <v>0</v>
          </cell>
          <cell r="AJ1690"/>
          <cell r="AS1690">
            <v>0</v>
          </cell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/>
          <cell r="AZ1690">
            <v>3349.966796875</v>
          </cell>
          <cell r="BA1690"/>
          <cell r="BB1690">
            <v>3349.966796875</v>
          </cell>
          <cell r="BC1690"/>
          <cell r="BD1690">
            <v>3349.966796875</v>
          </cell>
          <cell r="BE1690">
            <v>3349.966796875</v>
          </cell>
          <cell r="BF1690"/>
          <cell r="BG1690"/>
          <cell r="BH1690"/>
          <cell r="BI1690"/>
          <cell r="BK1690">
            <v>3590.7252271628918</v>
          </cell>
          <cell r="BL1690">
            <v>0</v>
          </cell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U1690">
            <v>3590.7252271628918</v>
          </cell>
          <cell r="BV1690">
            <v>3590.7252271628918</v>
          </cell>
          <cell r="BY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K1690">
            <v>3590.7252271628918</v>
          </cell>
          <cell r="CL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/>
          <cell r="IK1690">
            <v>3590.724609375</v>
          </cell>
          <cell r="IL1690"/>
          <cell r="IM1690"/>
          <cell r="IN1690"/>
          <cell r="IO1690"/>
          <cell r="IP1690"/>
          <cell r="IQ1690"/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/>
          <cell r="AI1691">
            <v>0</v>
          </cell>
          <cell r="AJ1691"/>
          <cell r="AS1691">
            <v>0</v>
          </cell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/>
          <cell r="AZ1691">
            <v>3590.724609375</v>
          </cell>
          <cell r="BA1691"/>
          <cell r="BB1691">
            <v>3590.724609375</v>
          </cell>
          <cell r="BC1691"/>
          <cell r="BD1691">
            <v>3590.724609375</v>
          </cell>
          <cell r="BE1691">
            <v>3590.724609375</v>
          </cell>
          <cell r="BF1691"/>
          <cell r="BG1691"/>
          <cell r="BH1691"/>
          <cell r="BI1691"/>
          <cell r="BK1691">
            <v>22370.107020547122</v>
          </cell>
          <cell r="BL1691">
            <v>0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U1691">
            <v>22370.107020547122</v>
          </cell>
          <cell r="BV1691">
            <v>22370.107020547122</v>
          </cell>
          <cell r="BY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K1691">
            <v>22370.107020547122</v>
          </cell>
          <cell r="CL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/>
          <cell r="IK1691">
            <v>22370.09375</v>
          </cell>
          <cell r="IL1691"/>
          <cell r="IM1691"/>
          <cell r="IN1691"/>
          <cell r="IO1691"/>
          <cell r="IP1691"/>
          <cell r="IQ1691"/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J1692"/>
          <cell r="AS1692">
            <v>0</v>
          </cell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/>
          <cell r="AZ1692"/>
          <cell r="BA1692"/>
          <cell r="BC1692"/>
          <cell r="BL1692">
            <v>0</v>
          </cell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U1692"/>
          <cell r="BV1692"/>
          <cell r="CF1692">
            <v>0</v>
          </cell>
          <cell r="CH1692">
            <v>22370.09375</v>
          </cell>
          <cell r="CI1692"/>
          <cell r="CL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/>
          <cell r="IK1692">
            <v>22370.09375</v>
          </cell>
          <cell r="IL1692"/>
          <cell r="IM1692"/>
          <cell r="IN1692"/>
          <cell r="IO1692"/>
          <cell r="IP1692"/>
          <cell r="IQ1692"/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/>
          <cell r="AI1693">
            <v>0</v>
          </cell>
          <cell r="AJ1693"/>
          <cell r="AS1693">
            <v>0</v>
          </cell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/>
          <cell r="AZ1693">
            <v>22370.09375</v>
          </cell>
          <cell r="BA1693"/>
          <cell r="BB1693">
            <v>22370.09375</v>
          </cell>
          <cell r="BC1693"/>
          <cell r="BD1693">
            <v>22370.09375</v>
          </cell>
          <cell r="BE1693">
            <v>22370.09375</v>
          </cell>
          <cell r="BF1693"/>
          <cell r="BG1693"/>
          <cell r="BH1693"/>
          <cell r="BI1693"/>
          <cell r="BK1693">
            <v>4973.7860022693749</v>
          </cell>
          <cell r="BL1693">
            <v>0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U1693">
            <v>4973.7860022693749</v>
          </cell>
          <cell r="BV1693">
            <v>4973.7860022693749</v>
          </cell>
          <cell r="BY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K1693">
            <v>4973.7860022693749</v>
          </cell>
          <cell r="CL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/>
          <cell r="IK1693">
            <v>4973.78515625</v>
          </cell>
          <cell r="IL1693"/>
          <cell r="IM1693"/>
          <cell r="IN1693"/>
          <cell r="IO1693"/>
          <cell r="IP1693"/>
          <cell r="IQ1693"/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/>
          <cell r="AI1694">
            <v>0</v>
          </cell>
          <cell r="AJ1694"/>
          <cell r="AS1694">
            <v>0</v>
          </cell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/>
          <cell r="AZ1694">
            <v>4973.78515625</v>
          </cell>
          <cell r="BA1694"/>
          <cell r="BB1694">
            <v>4973.78515625</v>
          </cell>
          <cell r="BC1694"/>
          <cell r="BD1694">
            <v>4973.78515625</v>
          </cell>
          <cell r="BE1694">
            <v>4973.78515625</v>
          </cell>
          <cell r="BF1694"/>
          <cell r="BG1694"/>
          <cell r="BH1694"/>
          <cell r="BI1694"/>
          <cell r="BK1694">
            <v>3052.015249947166</v>
          </cell>
          <cell r="BL1694">
            <v>0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U1694">
            <v>3052.015249947166</v>
          </cell>
          <cell r="BV1694">
            <v>3052.015249947166</v>
          </cell>
          <cell r="BY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K1694">
            <v>3052.015249947166</v>
          </cell>
          <cell r="CL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/>
          <cell r="IK1694">
            <v>3052.013671875</v>
          </cell>
          <cell r="IL1694"/>
          <cell r="IM1694"/>
          <cell r="IN1694"/>
          <cell r="IO1694"/>
          <cell r="IP1694"/>
          <cell r="IQ1694"/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/>
          <cell r="AI1695">
            <v>0</v>
          </cell>
          <cell r="AJ1695"/>
          <cell r="AS1695">
            <v>0</v>
          </cell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/>
          <cell r="AZ1695">
            <v>3052.013671875</v>
          </cell>
          <cell r="BA1695"/>
          <cell r="BB1695">
            <v>3052.013671875</v>
          </cell>
          <cell r="BC1695"/>
          <cell r="BD1695">
            <v>3052.013671875</v>
          </cell>
          <cell r="BE1695">
            <v>3052.013671875</v>
          </cell>
          <cell r="BF1695"/>
          <cell r="BG1695"/>
          <cell r="BH1695"/>
          <cell r="BI1695"/>
          <cell r="BK1695">
            <v>2196.1656708222222</v>
          </cell>
          <cell r="BL1695">
            <v>0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U1695">
            <v>2196.1656708222222</v>
          </cell>
          <cell r="BV1695">
            <v>2196.1656708222222</v>
          </cell>
          <cell r="BY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K1695">
            <v>2196.1656708222222</v>
          </cell>
          <cell r="CL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/>
          <cell r="IK1695">
            <v>2196.1640625</v>
          </cell>
          <cell r="IL1695"/>
          <cell r="IM1695"/>
          <cell r="IN1695"/>
          <cell r="IO1695"/>
          <cell r="IP1695"/>
          <cell r="IQ1695"/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/>
          <cell r="AI1696">
            <v>0</v>
          </cell>
          <cell r="AJ1696"/>
          <cell r="AS1696">
            <v>0</v>
          </cell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/>
          <cell r="AZ1696">
            <v>2196.1640625</v>
          </cell>
          <cell r="BA1696"/>
          <cell r="BB1696">
            <v>2196.1640625</v>
          </cell>
          <cell r="BC1696"/>
          <cell r="BD1696">
            <v>2196.1640625</v>
          </cell>
          <cell r="BE1696">
            <v>2196.1640625</v>
          </cell>
          <cell r="BF1696"/>
          <cell r="BG1696"/>
          <cell r="BH1696"/>
          <cell r="BI1696"/>
          <cell r="BK1696">
            <v>-1154.9643326503885</v>
          </cell>
          <cell r="BL1696">
            <v>0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U1696">
            <v>-1154.9643326503885</v>
          </cell>
          <cell r="BV1696">
            <v>-1154.9643326503885</v>
          </cell>
          <cell r="BY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K1696">
            <v>-1154.9643326503885</v>
          </cell>
          <cell r="CL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/>
          <cell r="IK1696">
            <v>-1154.9638671875</v>
          </cell>
          <cell r="IL1696"/>
          <cell r="IM1696"/>
          <cell r="IN1696"/>
          <cell r="IO1696"/>
          <cell r="IP1696"/>
          <cell r="IQ1696"/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/>
          <cell r="AI1697">
            <v>0</v>
          </cell>
          <cell r="AJ1697"/>
          <cell r="AS1697">
            <v>0</v>
          </cell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/>
          <cell r="AZ1697">
            <v>-1154.9638671875</v>
          </cell>
          <cell r="BA1697"/>
          <cell r="BB1697">
            <v>-1154.9638671875</v>
          </cell>
          <cell r="BC1697"/>
          <cell r="BD1697">
            <v>-1154.9638671875</v>
          </cell>
          <cell r="BE1697">
            <v>-1154.9638671875</v>
          </cell>
          <cell r="BF1697"/>
          <cell r="BG1697"/>
          <cell r="BH1697"/>
          <cell r="BI1697"/>
          <cell r="BK1697">
            <v>486.56266298957519</v>
          </cell>
          <cell r="BL1697">
            <v>0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U1697">
            <v>486.56266298957519</v>
          </cell>
          <cell r="BV1697">
            <v>486.56266298957519</v>
          </cell>
          <cell r="BY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K1697">
            <v>486.56266298957519</v>
          </cell>
          <cell r="CL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/>
          <cell r="IK1697">
            <v>486.5625</v>
          </cell>
          <cell r="IL1697"/>
          <cell r="IM1697"/>
          <cell r="IN1697"/>
          <cell r="IO1697"/>
          <cell r="IP1697"/>
          <cell r="IQ1697"/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/>
          <cell r="AI1698">
            <v>0</v>
          </cell>
          <cell r="AJ1698"/>
          <cell r="AS1698">
            <v>0</v>
          </cell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/>
          <cell r="AZ1698">
            <v>486.5625</v>
          </cell>
          <cell r="BA1698"/>
          <cell r="BB1698">
            <v>486.5625</v>
          </cell>
          <cell r="BC1698"/>
          <cell r="BD1698">
            <v>486.5625</v>
          </cell>
          <cell r="BE1698">
            <v>486.5625</v>
          </cell>
          <cell r="BF1698"/>
          <cell r="BG1698"/>
          <cell r="BH1698"/>
          <cell r="BI1698"/>
          <cell r="BK1698">
            <v>0</v>
          </cell>
          <cell r="BL1698">
            <v>0</v>
          </cell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U1698">
            <v>0</v>
          </cell>
          <cell r="BV1698">
            <v>0</v>
          </cell>
          <cell r="BY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K1698">
            <v>0</v>
          </cell>
          <cell r="CL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/>
          <cell r="IK1698">
            <v>0</v>
          </cell>
          <cell r="IL1698"/>
          <cell r="IM1698"/>
          <cell r="IN1698"/>
          <cell r="IO1698"/>
          <cell r="IP1698"/>
          <cell r="IQ1698"/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/>
          <cell r="AI1699">
            <v>0</v>
          </cell>
          <cell r="AJ1699"/>
          <cell r="AS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/>
          <cell r="AZ1699">
            <v>0</v>
          </cell>
          <cell r="BA1699"/>
          <cell r="BB1699">
            <v>0</v>
          </cell>
          <cell r="BC1699"/>
          <cell r="BD1699">
            <v>0</v>
          </cell>
          <cell r="BE1699">
            <v>0</v>
          </cell>
          <cell r="BF1699"/>
          <cell r="BG1699"/>
          <cell r="BH1699"/>
          <cell r="BI1699"/>
          <cell r="BK1699">
            <v>394.00675116080004</v>
          </cell>
          <cell r="BL1699">
            <v>0</v>
          </cell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U1699">
            <v>394.00675116080004</v>
          </cell>
          <cell r="BV1699">
            <v>394.00675116080004</v>
          </cell>
          <cell r="BY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K1699">
            <v>394.00675116080004</v>
          </cell>
          <cell r="CL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/>
          <cell r="IK1699">
            <v>394.006591796875</v>
          </cell>
          <cell r="IL1699"/>
          <cell r="IM1699"/>
          <cell r="IN1699"/>
          <cell r="IO1699"/>
          <cell r="IP1699"/>
          <cell r="IQ1699"/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J1700"/>
          <cell r="AS1700">
            <v>0</v>
          </cell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/>
          <cell r="AZ1700"/>
          <cell r="BA1700"/>
          <cell r="BC1700"/>
          <cell r="BL1700">
            <v>0</v>
          </cell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U1700"/>
          <cell r="BV1700"/>
          <cell r="CF1700">
            <v>0</v>
          </cell>
          <cell r="CH1700">
            <v>394.006591796875</v>
          </cell>
          <cell r="CI1700"/>
          <cell r="CL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/>
          <cell r="IK1700">
            <v>394.006591796875</v>
          </cell>
          <cell r="IL1700"/>
          <cell r="IM1700"/>
          <cell r="IN1700"/>
          <cell r="IO1700"/>
          <cell r="IP1700"/>
          <cell r="IQ1700"/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/>
          <cell r="AI1701">
            <v>0</v>
          </cell>
          <cell r="AJ1701"/>
          <cell r="AS1701">
            <v>0</v>
          </cell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/>
          <cell r="AZ1701">
            <v>394.006591796875</v>
          </cell>
          <cell r="BA1701"/>
          <cell r="BB1701">
            <v>394.006591796875</v>
          </cell>
          <cell r="BC1701"/>
          <cell r="BD1701">
            <v>394.006591796875</v>
          </cell>
          <cell r="BE1701">
            <v>394.006591796875</v>
          </cell>
          <cell r="BF1701"/>
          <cell r="BG1701"/>
          <cell r="BH1701"/>
          <cell r="BI1701"/>
          <cell r="BK1701">
            <v>880.56941415037522</v>
          </cell>
          <cell r="BL1701">
            <v>0</v>
          </cell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U1701">
            <v>880.56941415037522</v>
          </cell>
          <cell r="BV1701">
            <v>880.56941415037522</v>
          </cell>
          <cell r="BY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K1701">
            <v>880.56941415037522</v>
          </cell>
          <cell r="CL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/>
          <cell r="IK1701">
            <v>880.5693359375</v>
          </cell>
          <cell r="IL1701"/>
          <cell r="IM1701"/>
          <cell r="IN1701"/>
          <cell r="IO1701"/>
          <cell r="IP1701"/>
          <cell r="IQ1701"/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/>
          <cell r="AI1702">
            <v>0</v>
          </cell>
          <cell r="AJ1702"/>
          <cell r="AS1702">
            <v>0</v>
          </cell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/>
          <cell r="AZ1702">
            <v>880.5693359375</v>
          </cell>
          <cell r="BA1702"/>
          <cell r="BB1702">
            <v>880.5693359375</v>
          </cell>
          <cell r="BC1702"/>
          <cell r="BD1702">
            <v>880.5693359375</v>
          </cell>
          <cell r="BE1702">
            <v>880.5693359375</v>
          </cell>
          <cell r="BF1702"/>
          <cell r="BG1702"/>
          <cell r="BH1702"/>
          <cell r="BI1702"/>
          <cell r="BK1702">
            <v>-668.40166966081335</v>
          </cell>
          <cell r="BL1702">
            <v>0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U1702">
            <v>-668.40166966081335</v>
          </cell>
          <cell r="BV1702">
            <v>-668.40166966081335</v>
          </cell>
          <cell r="BY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K1702">
            <v>-668.40166966081335</v>
          </cell>
          <cell r="CL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/>
          <cell r="IK1702">
            <v>-668.4013671875</v>
          </cell>
          <cell r="IL1702"/>
          <cell r="IM1702"/>
          <cell r="IN1702"/>
          <cell r="IO1702"/>
          <cell r="IP1702"/>
          <cell r="IQ1702"/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/>
          <cell r="AI1703">
            <v>0</v>
          </cell>
          <cell r="AJ1703"/>
          <cell r="AS1703">
            <v>0</v>
          </cell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/>
          <cell r="AZ1703">
            <v>-668.4013671875</v>
          </cell>
          <cell r="BA1703"/>
          <cell r="BB1703">
            <v>-668.4013671875</v>
          </cell>
          <cell r="BC1703"/>
          <cell r="BD1703">
            <v>-668.4013671875</v>
          </cell>
          <cell r="BE1703">
            <v>-668.4013671875</v>
          </cell>
          <cell r="BF1703"/>
          <cell r="BG1703"/>
          <cell r="BH1703"/>
          <cell r="BI1703"/>
          <cell r="BK1703">
            <v>-274.39491850001332</v>
          </cell>
          <cell r="BL1703">
            <v>0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U1703">
            <v>-274.39491850001332</v>
          </cell>
          <cell r="BV1703">
            <v>-274.39491850001332</v>
          </cell>
          <cell r="BY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K1703">
            <v>-274.39491850001332</v>
          </cell>
          <cell r="CL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/>
          <cell r="IK1703">
            <v>-274.394775390625</v>
          </cell>
          <cell r="IL1703"/>
          <cell r="IM1703"/>
          <cell r="IN1703"/>
          <cell r="IO1703"/>
          <cell r="IP1703"/>
          <cell r="IQ1703"/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/>
          <cell r="AI1704">
            <v>0</v>
          </cell>
          <cell r="AJ1704"/>
          <cell r="AS1704">
            <v>0</v>
          </cell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/>
          <cell r="AZ1704">
            <v>-274.394775390625</v>
          </cell>
          <cell r="BA1704"/>
          <cell r="BB1704">
            <v>-274.394775390625</v>
          </cell>
          <cell r="BC1704"/>
          <cell r="BD1704">
            <v>-274.394775390625</v>
          </cell>
          <cell r="BE1704">
            <v>-274.394775390625</v>
          </cell>
          <cell r="BF1704"/>
          <cell r="BG1704"/>
          <cell r="BH1704"/>
          <cell r="BI1704"/>
          <cell r="BK1704">
            <v>48.953677999999996</v>
          </cell>
          <cell r="BL1704">
            <v>0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U1704">
            <v>48.953677999999996</v>
          </cell>
          <cell r="BV1704">
            <v>48.953677999999996</v>
          </cell>
          <cell r="BY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K1704">
            <v>48.953677999999996</v>
          </cell>
          <cell r="CL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/>
          <cell r="IK1704">
            <v>48.95367431640625</v>
          </cell>
          <cell r="IL1704"/>
          <cell r="IM1704"/>
          <cell r="IN1704"/>
          <cell r="IO1704"/>
          <cell r="IP1704"/>
          <cell r="IQ1704"/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/>
          <cell r="AI1705">
            <v>0</v>
          </cell>
          <cell r="AJ1705"/>
          <cell r="AS1705">
            <v>0</v>
          </cell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/>
          <cell r="AZ1705">
            <v>48.95367431640625</v>
          </cell>
          <cell r="BA1705"/>
          <cell r="BB1705">
            <v>48.95367431640625</v>
          </cell>
          <cell r="BC1705"/>
          <cell r="BD1705">
            <v>48.95367431640625</v>
          </cell>
          <cell r="BE1705">
            <v>48.95367431640625</v>
          </cell>
          <cell r="BF1705"/>
          <cell r="BG1705"/>
          <cell r="BH1705"/>
          <cell r="BI1705"/>
          <cell r="BK1705">
            <v>433.3322594</v>
          </cell>
          <cell r="BL1705">
            <v>0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U1705">
            <v>433.3322594</v>
          </cell>
          <cell r="BV1705">
            <v>433.3322594</v>
          </cell>
          <cell r="BY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K1705">
            <v>433.3322594</v>
          </cell>
          <cell r="CL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/>
          <cell r="IK1705">
            <v>433.33203125</v>
          </cell>
          <cell r="IL1705"/>
          <cell r="IM1705"/>
          <cell r="IN1705"/>
          <cell r="IO1705"/>
          <cell r="IP1705"/>
          <cell r="IQ1705"/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/>
          <cell r="AI1706">
            <v>0</v>
          </cell>
          <cell r="AJ1706"/>
          <cell r="AS1706">
            <v>0</v>
          </cell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/>
          <cell r="AZ1706">
            <v>433.33203125</v>
          </cell>
          <cell r="BA1706"/>
          <cell r="BB1706">
            <v>433.33203125</v>
          </cell>
          <cell r="BC1706"/>
          <cell r="BD1706">
            <v>433.33203125</v>
          </cell>
          <cell r="BE1706">
            <v>433.33203125</v>
          </cell>
          <cell r="BF1706"/>
          <cell r="BG1706"/>
          <cell r="BH1706"/>
          <cell r="BI1706"/>
          <cell r="BK1706">
            <v>-1539.3429140503886</v>
          </cell>
          <cell r="BL1706">
            <v>0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U1706">
            <v>-1539.3429140503886</v>
          </cell>
          <cell r="BV1706">
            <v>-1539.3429140503886</v>
          </cell>
          <cell r="BY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K1706">
            <v>-1539.3429140503886</v>
          </cell>
          <cell r="CL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/>
          <cell r="IK1706">
            <v>-1539.3427734375</v>
          </cell>
          <cell r="IL1706"/>
          <cell r="IM1706"/>
          <cell r="IN1706"/>
          <cell r="IO1706"/>
          <cell r="IP1706"/>
          <cell r="IQ1706"/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/>
          <cell r="AI1707">
            <v>0</v>
          </cell>
          <cell r="AJ1707"/>
          <cell r="AS1707">
            <v>0</v>
          </cell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/>
          <cell r="AZ1707">
            <v>-1539.3427734375</v>
          </cell>
          <cell r="BA1707"/>
          <cell r="BB1707">
            <v>-1539.3427734375</v>
          </cell>
          <cell r="BC1707"/>
          <cell r="BD1707">
            <v>-1539.3427734375</v>
          </cell>
          <cell r="BE1707">
            <v>-1539.3427734375</v>
          </cell>
          <cell r="BF1707"/>
          <cell r="BG1707"/>
          <cell r="BH1707"/>
          <cell r="BI1707"/>
          <cell r="BK1707">
            <v>51.5</v>
          </cell>
          <cell r="BL1707">
            <v>0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U1707">
            <v>51.5</v>
          </cell>
          <cell r="BV1707">
            <v>51.5</v>
          </cell>
          <cell r="BY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K1707">
            <v>51.5</v>
          </cell>
          <cell r="CL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/>
          <cell r="IK1707">
            <v>51.5</v>
          </cell>
          <cell r="IL1707"/>
          <cell r="IM1707"/>
          <cell r="IN1707"/>
          <cell r="IO1707"/>
          <cell r="IP1707"/>
          <cell r="IQ1707"/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/>
          <cell r="AI1708">
            <v>0</v>
          </cell>
          <cell r="AJ1708"/>
          <cell r="AS1708">
            <v>0</v>
          </cell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/>
          <cell r="AZ1708">
            <v>51.5</v>
          </cell>
          <cell r="BA1708"/>
          <cell r="BB1708">
            <v>51.5</v>
          </cell>
          <cell r="BC1708"/>
          <cell r="BD1708">
            <v>51.5</v>
          </cell>
          <cell r="BE1708">
            <v>51.5</v>
          </cell>
          <cell r="BF1708"/>
          <cell r="BG1708"/>
          <cell r="BH1708"/>
          <cell r="BI1708"/>
          <cell r="BK1708">
            <v>-1590.8429140503886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U1708">
            <v>-1590.8429140503886</v>
          </cell>
          <cell r="BV1708">
            <v>-1590.8429140503886</v>
          </cell>
          <cell r="BY1708">
            <v>-1590.8429140503886</v>
          </cell>
          <cell r="CE1708">
            <v>-1590.8429140503886</v>
          </cell>
          <cell r="CG1708">
            <v>-1590.8429140503886</v>
          </cell>
          <cell r="CH1708">
            <v>-1590.8429140503886</v>
          </cell>
          <cell r="CK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/>
          <cell r="IK1708">
            <v>-1590.8427734375</v>
          </cell>
          <cell r="IL1708"/>
          <cell r="IM1708"/>
          <cell r="IN1708"/>
          <cell r="IO1708"/>
          <cell r="IP1708"/>
          <cell r="IQ1708"/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/>
          <cell r="AK1709"/>
          <cell r="AL1709"/>
          <cell r="AM1709"/>
          <cell r="AN1709">
            <v>-1590.8427734375</v>
          </cell>
          <cell r="AO1709">
            <v>-1590.8427734375</v>
          </cell>
          <cell r="AP1709"/>
          <cell r="AQ1709"/>
          <cell r="AR1709"/>
          <cell r="AS1709"/>
          <cell r="AT1709"/>
          <cell r="AU1709"/>
          <cell r="AV1709"/>
          <cell r="AW1709"/>
          <cell r="AX1709">
            <v>-1590.8427734375</v>
          </cell>
          <cell r="AY1709"/>
          <cell r="AZ1709">
            <v>-1590.8427734375</v>
          </cell>
          <cell r="BA1709"/>
          <cell r="BB1709">
            <v>-1590.8427734375</v>
          </cell>
          <cell r="BC1709"/>
          <cell r="BD1709"/>
          <cell r="BE1709"/>
          <cell r="BF1709"/>
          <cell r="BG1709"/>
          <cell r="BH1709"/>
          <cell r="BI1709"/>
          <cell r="BJ1709"/>
          <cell r="BK1709"/>
          <cell r="BL1709">
            <v>-1590.8427734375</v>
          </cell>
          <cell r="BM1709"/>
          <cell r="BN1709">
            <v>-1590.8427734375</v>
          </cell>
          <cell r="BO1709"/>
          <cell r="BP1709"/>
          <cell r="BQ1709"/>
          <cell r="BR1709"/>
          <cell r="BS1709">
            <v>-1590.8427734375</v>
          </cell>
          <cell r="BT1709"/>
          <cell r="BU1709"/>
          <cell r="BV1709"/>
          <cell r="BW1709"/>
          <cell r="BX1709"/>
          <cell r="BY1709"/>
          <cell r="BZ1709"/>
          <cell r="CA1709"/>
          <cell r="CB1709"/>
          <cell r="CC1709"/>
          <cell r="CD1709"/>
          <cell r="CE1709"/>
          <cell r="CF1709"/>
          <cell r="CG1709"/>
          <cell r="CH1709"/>
          <cell r="CI1709"/>
          <cell r="CJ1709"/>
          <cell r="CK1709"/>
          <cell r="CL1709"/>
          <cell r="CM1709"/>
          <cell r="CN1709"/>
          <cell r="CO1709"/>
          <cell r="CP1709"/>
          <cell r="CQ1709"/>
          <cell r="CR1709"/>
          <cell r="CS1709"/>
          <cell r="CT1709"/>
          <cell r="CU1709"/>
          <cell r="CV1709"/>
          <cell r="CW1709"/>
          <cell r="CX1709"/>
          <cell r="CY1709"/>
          <cell r="CZ1709">
            <v>-1590.8427734375</v>
          </cell>
          <cell r="DA1709"/>
          <cell r="DB1709">
            <v>-1590.8427734375</v>
          </cell>
          <cell r="DC1709"/>
          <cell r="DD1709"/>
          <cell r="DE1709"/>
          <cell r="DF1709"/>
          <cell r="DG1709"/>
          <cell r="DH1709">
            <v>-1590.8427734375</v>
          </cell>
          <cell r="DI1709"/>
          <cell r="DJ1709"/>
          <cell r="DK1709"/>
          <cell r="DL1709">
            <v>-1590.8427734375</v>
          </cell>
          <cell r="DM1709"/>
          <cell r="DN1709"/>
          <cell r="DO1709"/>
          <cell r="DP1709"/>
          <cell r="DQ1709"/>
          <cell r="DR1709"/>
          <cell r="DS1709"/>
          <cell r="DT1709"/>
          <cell r="DU1709"/>
          <cell r="DV1709"/>
          <cell r="DW1709"/>
          <cell r="DX1709"/>
          <cell r="DY1709"/>
          <cell r="DZ1709"/>
          <cell r="EA1709"/>
          <cell r="EB1709"/>
          <cell r="EC1709"/>
          <cell r="ED1709"/>
          <cell r="EE1709"/>
          <cell r="EF1709"/>
          <cell r="EG1709">
            <v>-1590.8427734375</v>
          </cell>
          <cell r="EH1709"/>
          <cell r="EI1709"/>
          <cell r="EJ1709"/>
          <cell r="EK1709"/>
          <cell r="EL1709"/>
          <cell r="EM1709"/>
          <cell r="EN1709"/>
          <cell r="EO1709"/>
          <cell r="EP1709"/>
          <cell r="EQ1709"/>
          <cell r="ER1709"/>
          <cell r="ES1709"/>
          <cell r="ET1709"/>
          <cell r="EU1709"/>
          <cell r="EV1709"/>
          <cell r="EW1709"/>
          <cell r="EX1709"/>
          <cell r="EY1709"/>
          <cell r="EZ1709"/>
          <cell r="FA1709"/>
          <cell r="FB1709"/>
          <cell r="FC1709"/>
          <cell r="FD1709"/>
          <cell r="FE1709"/>
          <cell r="FF1709"/>
          <cell r="FG1709"/>
          <cell r="FH1709"/>
          <cell r="FI1709"/>
          <cell r="FJ1709"/>
          <cell r="FK1709"/>
          <cell r="FL1709"/>
          <cell r="FM1709"/>
          <cell r="FN1709"/>
          <cell r="FO1709"/>
          <cell r="FP1709"/>
          <cell r="FQ1709"/>
          <cell r="FR1709"/>
          <cell r="FS1709"/>
          <cell r="FT1709"/>
          <cell r="FU1709"/>
          <cell r="FV1709"/>
          <cell r="FW1709"/>
          <cell r="FX1709"/>
          <cell r="FY1709"/>
          <cell r="FZ1709"/>
          <cell r="GA1709"/>
          <cell r="GB1709"/>
          <cell r="GC1709"/>
          <cell r="GD1709"/>
          <cell r="GE1709"/>
          <cell r="GF1709"/>
          <cell r="GG1709"/>
          <cell r="GH1709"/>
          <cell r="GI1709"/>
          <cell r="GJ1709"/>
          <cell r="GK1709"/>
          <cell r="GL1709"/>
          <cell r="GM1709"/>
          <cell r="GN1709"/>
          <cell r="GO1709"/>
          <cell r="GP1709"/>
          <cell r="GQ1709"/>
          <cell r="GR1709"/>
          <cell r="GS1709"/>
          <cell r="GT1709"/>
          <cell r="GU1709"/>
          <cell r="GV1709"/>
          <cell r="GW1709"/>
          <cell r="GX1709"/>
          <cell r="GY1709">
            <v>-1590.8427734375</v>
          </cell>
          <cell r="GZ1709">
            <v>-1590.8427734375</v>
          </cell>
          <cell r="HA1709">
            <v>-1590.8427734375</v>
          </cell>
          <cell r="HB1709"/>
          <cell r="HC1709"/>
          <cell r="HD1709"/>
          <cell r="HE1709"/>
          <cell r="HF1709"/>
          <cell r="HG1709"/>
          <cell r="HH1709"/>
          <cell r="HI1709"/>
          <cell r="HJ1709">
            <v>0</v>
          </cell>
          <cell r="HK1709"/>
          <cell r="HL1709"/>
          <cell r="HQ1709">
            <v>0</v>
          </cell>
          <cell r="HS1709">
            <v>-1590.8427734375</v>
          </cell>
          <cell r="HT1709"/>
          <cell r="HW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J1709"/>
          <cell r="IK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J1710"/>
          <cell r="AS1710">
            <v>0</v>
          </cell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/>
          <cell r="AZ1710"/>
          <cell r="BA1710"/>
          <cell r="BC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U1710"/>
          <cell r="BV1710"/>
          <cell r="DG1710">
            <v>0</v>
          </cell>
          <cell r="EA1710">
            <v>0</v>
          </cell>
          <cell r="EC1710">
            <v>-1590.8427734375</v>
          </cell>
          <cell r="ED1710"/>
          <cell r="EG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/>
          <cell r="IK1710">
            <v>-1590.8427734375</v>
          </cell>
          <cell r="IL1710"/>
          <cell r="IM1710"/>
          <cell r="IN1710"/>
          <cell r="IO1710"/>
          <cell r="IP1710"/>
          <cell r="IQ1710"/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J1711"/>
          <cell r="AS1711">
            <v>0</v>
          </cell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/>
          <cell r="AZ1711"/>
          <cell r="BA1711"/>
          <cell r="BC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U1711"/>
          <cell r="BV1711"/>
          <cell r="DG1711">
            <v>0</v>
          </cell>
          <cell r="EA1711">
            <v>0</v>
          </cell>
          <cell r="EC1711">
            <v>-1590.8427734375</v>
          </cell>
          <cell r="ED1711"/>
          <cell r="EG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/>
          <cell r="IK1711">
            <v>-1590.8427734375</v>
          </cell>
          <cell r="IL1711"/>
          <cell r="IM1711"/>
          <cell r="IN1711"/>
          <cell r="IO1711"/>
          <cell r="IP1711"/>
          <cell r="IQ1711"/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/>
          <cell r="AK1712"/>
          <cell r="AL1712"/>
          <cell r="AM1712"/>
          <cell r="AN1712">
            <v>-1590.8427734375</v>
          </cell>
          <cell r="AO1712">
            <v>-1590.8427734375</v>
          </cell>
          <cell r="AP1712"/>
          <cell r="AQ1712"/>
          <cell r="AR1712"/>
          <cell r="AS1712"/>
          <cell r="AT1712"/>
          <cell r="AU1712"/>
          <cell r="AV1712"/>
          <cell r="AW1712"/>
          <cell r="AX1712">
            <v>-1590.8427734375</v>
          </cell>
          <cell r="AY1712"/>
          <cell r="AZ1712">
            <v>-1590.8427734375</v>
          </cell>
          <cell r="BA1712"/>
          <cell r="BB1712">
            <v>-1590.8427734375</v>
          </cell>
          <cell r="BC1712"/>
          <cell r="BD1712"/>
          <cell r="BE1712"/>
          <cell r="BF1712"/>
          <cell r="BG1712"/>
          <cell r="BH1712"/>
          <cell r="BI1712"/>
          <cell r="BJ1712"/>
          <cell r="BK1712"/>
          <cell r="BL1712">
            <v>-1590.8427734375</v>
          </cell>
          <cell r="BM1712"/>
          <cell r="BN1712">
            <v>-1590.8427734375</v>
          </cell>
          <cell r="BO1712"/>
          <cell r="BP1712"/>
          <cell r="BQ1712"/>
          <cell r="BR1712"/>
          <cell r="BS1712">
            <v>-1590.8427734375</v>
          </cell>
          <cell r="BT1712"/>
          <cell r="BU1712"/>
          <cell r="BV1712"/>
          <cell r="BW1712"/>
          <cell r="BX1712"/>
          <cell r="BY1712"/>
          <cell r="BZ1712"/>
          <cell r="CA1712"/>
          <cell r="CB1712"/>
          <cell r="CC1712"/>
          <cell r="CD1712"/>
          <cell r="CE1712"/>
          <cell r="CF1712"/>
          <cell r="CG1712"/>
          <cell r="CH1712"/>
          <cell r="CI1712"/>
          <cell r="CJ1712"/>
          <cell r="CK1712"/>
          <cell r="CL1712"/>
          <cell r="CM1712"/>
          <cell r="CN1712"/>
          <cell r="CO1712"/>
          <cell r="CP1712"/>
          <cell r="CQ1712"/>
          <cell r="CR1712"/>
          <cell r="CS1712"/>
          <cell r="CT1712"/>
          <cell r="CU1712"/>
          <cell r="CV1712"/>
          <cell r="CW1712"/>
          <cell r="CX1712"/>
          <cell r="CY1712"/>
          <cell r="CZ1712">
            <v>-1590.8427734375</v>
          </cell>
          <cell r="DA1712"/>
          <cell r="DB1712">
            <v>-1590.8427734375</v>
          </cell>
          <cell r="DC1712"/>
          <cell r="DD1712"/>
          <cell r="DE1712"/>
          <cell r="DF1712"/>
          <cell r="DG1712"/>
          <cell r="DH1712">
            <v>-1590.8427734375</v>
          </cell>
          <cell r="DI1712"/>
          <cell r="DJ1712"/>
          <cell r="DK1712"/>
          <cell r="DL1712">
            <v>-1590.8427734375</v>
          </cell>
          <cell r="DM1712"/>
          <cell r="DN1712"/>
          <cell r="DO1712"/>
          <cell r="DP1712"/>
          <cell r="DQ1712"/>
          <cell r="DR1712"/>
          <cell r="DS1712"/>
          <cell r="DT1712"/>
          <cell r="DU1712"/>
          <cell r="DV1712"/>
          <cell r="DW1712"/>
          <cell r="DX1712"/>
          <cell r="DY1712"/>
          <cell r="DZ1712"/>
          <cell r="EA1712"/>
          <cell r="EB1712"/>
          <cell r="EC1712"/>
          <cell r="ED1712"/>
          <cell r="EE1712"/>
          <cell r="EF1712"/>
          <cell r="EG1712"/>
          <cell r="EH1712"/>
          <cell r="EI1712"/>
          <cell r="EJ1712"/>
          <cell r="EK1712"/>
          <cell r="EL1712"/>
          <cell r="EM1712"/>
          <cell r="EN1712"/>
          <cell r="EO1712"/>
          <cell r="EP1712"/>
          <cell r="EQ1712"/>
          <cell r="ER1712"/>
          <cell r="ES1712">
            <v>88.1</v>
          </cell>
          <cell r="ET1712">
            <v>44.1</v>
          </cell>
          <cell r="EU1712">
            <v>0</v>
          </cell>
          <cell r="EW1712">
            <v>44.0999755859375</v>
          </cell>
          <cell r="EX1712"/>
          <cell r="EY1712">
            <v>0</v>
          </cell>
          <cell r="FA1712"/>
          <cell r="FG1712">
            <v>0</v>
          </cell>
          <cell r="FI1712">
            <v>44.0999755859375</v>
          </cell>
          <cell r="FJ1712"/>
          <cell r="FK1712">
            <v>0</v>
          </cell>
          <cell r="FM1712"/>
          <cell r="FS1712">
            <v>0</v>
          </cell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K1712">
            <v>0</v>
          </cell>
          <cell r="GL1712">
            <v>0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/>
          <cell r="GX1712"/>
          <cell r="GY1712">
            <v>44.0999755859375</v>
          </cell>
          <cell r="GZ1712">
            <v>44.0999755859375</v>
          </cell>
          <cell r="HA1712">
            <v>44.0999755859375</v>
          </cell>
          <cell r="HB1712"/>
          <cell r="HC1712"/>
          <cell r="HD1712"/>
          <cell r="HE1712"/>
          <cell r="HF1712"/>
          <cell r="HG1712"/>
          <cell r="HH1712"/>
          <cell r="HI1712"/>
          <cell r="HJ1712">
            <v>0</v>
          </cell>
          <cell r="HK1712"/>
          <cell r="HL1712"/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W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/>
          <cell r="IK1712"/>
          <cell r="IL1712"/>
          <cell r="IM1712"/>
          <cell r="IN1712"/>
          <cell r="IO1712"/>
          <cell r="IP1712"/>
          <cell r="IQ1712"/>
          <cell r="IR1712"/>
          <cell r="IS1712"/>
          <cell r="IT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/>
          <cell r="AK1713"/>
          <cell r="AL1713"/>
          <cell r="AM1713"/>
          <cell r="AN1713">
            <v>44.0999755859375</v>
          </cell>
          <cell r="AO1713">
            <v>44.0999755859375</v>
          </cell>
          <cell r="AP1713"/>
          <cell r="AQ1713"/>
          <cell r="AR1713"/>
          <cell r="AS1713"/>
          <cell r="AT1713"/>
          <cell r="AU1713"/>
          <cell r="AV1713"/>
          <cell r="AW1713"/>
          <cell r="AX1713">
            <v>44.0999755859375</v>
          </cell>
          <cell r="AY1713"/>
          <cell r="AZ1713">
            <v>44.0999755859375</v>
          </cell>
          <cell r="BA1713"/>
          <cell r="BB1713">
            <v>44.0999755859375</v>
          </cell>
          <cell r="BC1713"/>
          <cell r="BD1713"/>
          <cell r="BE1713"/>
          <cell r="BF1713"/>
          <cell r="BG1713"/>
          <cell r="BH1713"/>
          <cell r="BI1713"/>
          <cell r="BJ1713"/>
          <cell r="BK1713"/>
          <cell r="BL1713">
            <v>44.0999755859375</v>
          </cell>
          <cell r="BM1713"/>
          <cell r="BN1713">
            <v>44.0999755859375</v>
          </cell>
          <cell r="BO1713"/>
          <cell r="BP1713"/>
          <cell r="BQ1713"/>
          <cell r="BR1713"/>
          <cell r="BS1713">
            <v>44.0999755859375</v>
          </cell>
          <cell r="BT1713"/>
          <cell r="BU1713"/>
          <cell r="BV1713"/>
          <cell r="BW1713"/>
          <cell r="BX1713"/>
          <cell r="BY1713"/>
          <cell r="BZ1713"/>
          <cell r="CA1713"/>
          <cell r="CB1713"/>
          <cell r="CC1713"/>
          <cell r="CD1713"/>
          <cell r="CE1713"/>
          <cell r="CF1713"/>
          <cell r="CG1713">
            <v>6458.1</v>
          </cell>
          <cell r="CH1713">
            <v>6458.1</v>
          </cell>
          <cell r="CI1713">
            <v>5373.5</v>
          </cell>
          <cell r="CJ1713">
            <v>4309</v>
          </cell>
          <cell r="CK1713"/>
          <cell r="CL1713"/>
          <cell r="CM1713"/>
          <cell r="CN1713"/>
          <cell r="CO1713">
            <v>10613.6</v>
          </cell>
          <cell r="CP1713"/>
          <cell r="CQ1713">
            <v>8398.15</v>
          </cell>
          <cell r="CR1713">
            <v>7469</v>
          </cell>
          <cell r="CS1713">
            <v>6503.4</v>
          </cell>
          <cell r="CT1713">
            <v>4734.2</v>
          </cell>
          <cell r="CU1713"/>
          <cell r="CV1713">
            <v>3859</v>
          </cell>
          <cell r="CW1713"/>
          <cell r="CX1713">
            <v>2195.4</v>
          </cell>
          <cell r="CY1713">
            <v>1400</v>
          </cell>
          <cell r="CZ1713">
            <v>4474.3999999999996</v>
          </cell>
          <cell r="DA1713"/>
          <cell r="DB1713">
            <v>5103.1000000000004</v>
          </cell>
          <cell r="DC1713">
            <v>6565.3</v>
          </cell>
          <cell r="DD1713">
            <v>9351.2000000000007</v>
          </cell>
          <cell r="DE1713">
            <v>5103.1000000000004</v>
          </cell>
          <cell r="DF1713">
            <v>4474.3999999999996</v>
          </cell>
          <cell r="DG1713">
            <v>3879.6</v>
          </cell>
          <cell r="DH1713">
            <v>1275.2</v>
          </cell>
          <cell r="DI1713">
            <v>5596.4</v>
          </cell>
          <cell r="DJ1713">
            <v>2801.7</v>
          </cell>
          <cell r="DK1713">
            <v>2273.8000000000002</v>
          </cell>
          <cell r="DL1713">
            <v>5743.9</v>
          </cell>
          <cell r="DM1713">
            <v>1753.8</v>
          </cell>
          <cell r="DN1713">
            <v>1275.2</v>
          </cell>
          <cell r="DO1713">
            <v>826.4</v>
          </cell>
          <cell r="DP1713">
            <v>367.8</v>
          </cell>
          <cell r="DQ1713">
            <v>2972.9</v>
          </cell>
          <cell r="DR1713">
            <v>5743.9</v>
          </cell>
          <cell r="DS1713">
            <v>2634.7</v>
          </cell>
          <cell r="DT1713">
            <v>2319.5</v>
          </cell>
          <cell r="DU1713">
            <v>1673</v>
          </cell>
          <cell r="DV1713">
            <v>1673</v>
          </cell>
          <cell r="DW1713">
            <v>1374.7</v>
          </cell>
          <cell r="DX1713">
            <v>1133.0999999999999</v>
          </cell>
          <cell r="DY1713">
            <v>905.5</v>
          </cell>
          <cell r="DZ1713"/>
          <cell r="EA1713">
            <v>426.9</v>
          </cell>
          <cell r="EB1713">
            <v>185.7</v>
          </cell>
          <cell r="EC1713">
            <v>1434.1</v>
          </cell>
          <cell r="ED1713">
            <v>1549.3</v>
          </cell>
          <cell r="EE1713">
            <v>1365.1</v>
          </cell>
          <cell r="EF1713">
            <v>1190.7</v>
          </cell>
          <cell r="EG1713">
            <v>1024.3</v>
          </cell>
          <cell r="EH1713">
            <v>869.6</v>
          </cell>
          <cell r="EI1713">
            <v>715.2</v>
          </cell>
          <cell r="EJ1713">
            <v>588</v>
          </cell>
          <cell r="EK1713">
            <v>450.2</v>
          </cell>
          <cell r="EL1713">
            <v>321.10000000000002</v>
          </cell>
          <cell r="EM1713">
            <v>198.9</v>
          </cell>
          <cell r="EN1713">
            <v>94.9</v>
          </cell>
          <cell r="EO1713">
            <v>331.8</v>
          </cell>
          <cell r="EP1713">
            <v>274.2</v>
          </cell>
          <cell r="EQ1713">
            <v>207.2</v>
          </cell>
          <cell r="ER1713">
            <v>147</v>
          </cell>
          <cell r="ES1713">
            <v>88.1</v>
          </cell>
          <cell r="ET1713">
            <v>44.1</v>
          </cell>
          <cell r="EU1713">
            <v>0</v>
          </cell>
          <cell r="EW1713">
            <v>44.0999755859375</v>
          </cell>
          <cell r="EX1713"/>
          <cell r="EY1713">
            <v>0</v>
          </cell>
          <cell r="FA1713"/>
          <cell r="FG1713">
            <v>0</v>
          </cell>
          <cell r="FI1713">
            <v>44.0999755859375</v>
          </cell>
          <cell r="FJ1713"/>
          <cell r="FK1713">
            <v>0</v>
          </cell>
          <cell r="FM1713"/>
          <cell r="FS1713">
            <v>0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K1713">
            <v>0</v>
          </cell>
          <cell r="GL1713">
            <v>0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/>
          <cell r="GX1713"/>
          <cell r="GY1713">
            <v>44.0999755859375</v>
          </cell>
          <cell r="GZ1713">
            <v>44.0999755859375</v>
          </cell>
          <cell r="HA1713">
            <v>44.0999755859375</v>
          </cell>
          <cell r="HB1713"/>
          <cell r="HC1713"/>
          <cell r="HD1713"/>
          <cell r="HE1713"/>
          <cell r="HF1713"/>
          <cell r="HG1713"/>
          <cell r="HH1713"/>
          <cell r="HI1713"/>
          <cell r="HJ1713">
            <v>0</v>
          </cell>
          <cell r="HK1713"/>
          <cell r="HL1713"/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W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/>
          <cell r="IK1713"/>
          <cell r="IL1713"/>
          <cell r="IM1713"/>
          <cell r="IN1713"/>
          <cell r="IO1713"/>
          <cell r="IP1713"/>
          <cell r="IQ1713"/>
          <cell r="IR1713"/>
          <cell r="IS1713"/>
          <cell r="IT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/>
          <cell r="AK1714"/>
          <cell r="AL1714"/>
          <cell r="AM1714"/>
          <cell r="AN1714">
            <v>44.0999755859375</v>
          </cell>
          <cell r="AO1714">
            <v>44.0999755859375</v>
          </cell>
          <cell r="AP1714"/>
          <cell r="AQ1714"/>
          <cell r="AR1714"/>
          <cell r="AS1714"/>
          <cell r="AT1714"/>
          <cell r="AU1714"/>
          <cell r="AV1714"/>
          <cell r="AW1714"/>
          <cell r="AX1714">
            <v>44.0999755859375</v>
          </cell>
          <cell r="AY1714"/>
          <cell r="AZ1714">
            <v>44.0999755859375</v>
          </cell>
          <cell r="BA1714"/>
          <cell r="BB1714">
            <v>44.0999755859375</v>
          </cell>
          <cell r="BC1714"/>
          <cell r="BD1714"/>
          <cell r="BE1714"/>
          <cell r="BF1714"/>
          <cell r="BG1714"/>
          <cell r="BH1714"/>
          <cell r="BI1714"/>
          <cell r="BJ1714"/>
          <cell r="BK1714"/>
          <cell r="BL1714">
            <v>44.0999755859375</v>
          </cell>
          <cell r="BM1714"/>
          <cell r="BN1714">
            <v>44.0999755859375</v>
          </cell>
          <cell r="BO1714"/>
          <cell r="BP1714"/>
          <cell r="BQ1714"/>
          <cell r="BR1714"/>
          <cell r="BS1714">
            <v>44.0999755859375</v>
          </cell>
          <cell r="BT1714"/>
          <cell r="BU1714"/>
          <cell r="BV1714"/>
          <cell r="BW1714"/>
          <cell r="BX1714"/>
          <cell r="BY1714"/>
          <cell r="BZ1714"/>
          <cell r="CA1714"/>
          <cell r="CB1714"/>
          <cell r="CC1714"/>
          <cell r="CD1714"/>
          <cell r="CE1714"/>
          <cell r="CF1714"/>
          <cell r="CG1714"/>
          <cell r="CH1714"/>
          <cell r="CI1714"/>
          <cell r="CJ1714"/>
          <cell r="CK1714"/>
          <cell r="CL1714"/>
          <cell r="CM1714"/>
          <cell r="CN1714"/>
          <cell r="CO1714"/>
          <cell r="CP1714"/>
          <cell r="CQ1714"/>
          <cell r="CR1714"/>
          <cell r="CS1714"/>
          <cell r="CT1714"/>
          <cell r="CU1714"/>
          <cell r="CV1714"/>
          <cell r="CW1714"/>
          <cell r="CX1714"/>
          <cell r="CY1714"/>
          <cell r="CZ1714">
            <v>44.0999755859375</v>
          </cell>
          <cell r="DA1714"/>
          <cell r="DB1714">
            <v>0</v>
          </cell>
          <cell r="DC1714"/>
          <cell r="DD1714">
            <v>44.0999755859375</v>
          </cell>
          <cell r="DE1714">
            <v>44.0999755859375</v>
          </cell>
          <cell r="DF1714">
            <v>44.0999755859375</v>
          </cell>
          <cell r="DG1714"/>
          <cell r="DH1714">
            <v>44.0999755859375</v>
          </cell>
          <cell r="DI1714"/>
          <cell r="DJ1714"/>
          <cell r="DK1714"/>
          <cell r="DL1714">
            <v>44.0999755859375</v>
          </cell>
          <cell r="DM1714"/>
          <cell r="DN1714"/>
          <cell r="DO1714"/>
          <cell r="DP1714"/>
          <cell r="DQ1714"/>
          <cell r="DR1714"/>
          <cell r="DS1714"/>
          <cell r="DT1714"/>
          <cell r="DU1714"/>
          <cell r="DV1714"/>
          <cell r="DW1714"/>
          <cell r="DX1714"/>
          <cell r="DY1714"/>
          <cell r="DZ1714"/>
          <cell r="EA1714"/>
          <cell r="EB1714"/>
          <cell r="EC1714"/>
          <cell r="ED1714"/>
          <cell r="EE1714"/>
          <cell r="EF1714"/>
          <cell r="EG1714"/>
          <cell r="EH1714"/>
          <cell r="EI1714"/>
          <cell r="EJ1714"/>
          <cell r="EK1714"/>
          <cell r="EL1714"/>
          <cell r="EM1714"/>
          <cell r="EN1714"/>
          <cell r="EO1714"/>
          <cell r="EP1714"/>
          <cell r="EQ1714"/>
          <cell r="ER1714"/>
          <cell r="EU1714">
            <v>0</v>
          </cell>
          <cell r="EW1714">
            <v>44.0999755859375</v>
          </cell>
          <cell r="EX1714"/>
          <cell r="EY1714">
            <v>0</v>
          </cell>
          <cell r="FA1714"/>
          <cell r="FG1714">
            <v>0</v>
          </cell>
          <cell r="FI1714">
            <v>44.0999755859375</v>
          </cell>
          <cell r="FJ1714"/>
          <cell r="FK1714">
            <v>0</v>
          </cell>
          <cell r="FM1714"/>
          <cell r="FS1714">
            <v>0</v>
          </cell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K1714">
            <v>0</v>
          </cell>
          <cell r="GL1714">
            <v>0</v>
          </cell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/>
          <cell r="GX1714"/>
          <cell r="GY1714">
            <v>44.0999755859375</v>
          </cell>
          <cell r="GZ1714">
            <v>44.0999755859375</v>
          </cell>
          <cell r="HA1714">
            <v>44.0999755859375</v>
          </cell>
          <cell r="HB1714"/>
          <cell r="HC1714"/>
          <cell r="HD1714"/>
          <cell r="HE1714"/>
          <cell r="HF1714"/>
          <cell r="HG1714"/>
          <cell r="HH1714"/>
          <cell r="HI1714"/>
          <cell r="HJ1714">
            <v>0</v>
          </cell>
          <cell r="HK1714"/>
          <cell r="HL1714"/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W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/>
          <cell r="IK1714"/>
          <cell r="IL1714"/>
          <cell r="IM1714"/>
          <cell r="IN1714"/>
          <cell r="IO1714"/>
          <cell r="IP1714"/>
          <cell r="IQ1714"/>
          <cell r="IR1714"/>
          <cell r="IS1714"/>
          <cell r="IT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/>
          <cell r="AK1715"/>
          <cell r="AL1715"/>
          <cell r="AM1715"/>
          <cell r="AN1715">
            <v>44.0999755859375</v>
          </cell>
          <cell r="AO1715">
            <v>44.0999755859375</v>
          </cell>
          <cell r="AP1715"/>
          <cell r="AQ1715"/>
          <cell r="AR1715"/>
          <cell r="AS1715"/>
          <cell r="AT1715"/>
          <cell r="AU1715"/>
          <cell r="AV1715"/>
          <cell r="AW1715"/>
          <cell r="AX1715">
            <v>44.0999755859375</v>
          </cell>
          <cell r="AY1715"/>
          <cell r="AZ1715">
            <v>44.0999755859375</v>
          </cell>
          <cell r="BA1715"/>
          <cell r="BB1715">
            <v>44.0999755859375</v>
          </cell>
          <cell r="BC1715"/>
          <cell r="BD1715"/>
          <cell r="BE1715"/>
          <cell r="BF1715"/>
          <cell r="BG1715"/>
          <cell r="BH1715"/>
          <cell r="BI1715"/>
          <cell r="BJ1715"/>
          <cell r="BK1715"/>
          <cell r="BL1715">
            <v>44.0999755859375</v>
          </cell>
          <cell r="BM1715"/>
          <cell r="BN1715">
            <v>44.0999755859375</v>
          </cell>
          <cell r="BO1715"/>
          <cell r="BP1715"/>
          <cell r="BQ1715"/>
          <cell r="BR1715"/>
          <cell r="BS1715">
            <v>44.0999755859375</v>
          </cell>
          <cell r="BT1715"/>
          <cell r="BU1715"/>
          <cell r="BV1715"/>
          <cell r="BW1715"/>
          <cell r="BX1715"/>
          <cell r="BY1715"/>
          <cell r="BZ1715"/>
          <cell r="CA1715"/>
          <cell r="CB1715"/>
          <cell r="CC1715"/>
          <cell r="CD1715"/>
          <cell r="CE1715"/>
          <cell r="CF1715"/>
          <cell r="CG1715"/>
          <cell r="CH1715"/>
          <cell r="CI1715"/>
          <cell r="CJ1715"/>
          <cell r="CK1715"/>
          <cell r="CL1715"/>
          <cell r="CM1715"/>
          <cell r="CN1715"/>
          <cell r="CO1715"/>
          <cell r="CP1715"/>
          <cell r="CQ1715"/>
          <cell r="CR1715"/>
          <cell r="CS1715"/>
          <cell r="CT1715"/>
          <cell r="CU1715"/>
          <cell r="CV1715"/>
          <cell r="CW1715"/>
          <cell r="CX1715"/>
          <cell r="CY1715"/>
          <cell r="CZ1715">
            <v>44.0999755859375</v>
          </cell>
          <cell r="DA1715"/>
          <cell r="DB1715">
            <v>0</v>
          </cell>
          <cell r="DC1715"/>
          <cell r="DD1715">
            <v>44.0999755859375</v>
          </cell>
          <cell r="DE1715">
            <v>44.0999755859375</v>
          </cell>
          <cell r="DF1715">
            <v>44.0999755859375</v>
          </cell>
          <cell r="DG1715"/>
          <cell r="DH1715">
            <v>44.0999755859375</v>
          </cell>
          <cell r="DI1715"/>
          <cell r="DJ1715"/>
          <cell r="DK1715"/>
          <cell r="DL1715">
            <v>44.0999755859375</v>
          </cell>
          <cell r="DM1715"/>
          <cell r="DN1715"/>
          <cell r="DO1715"/>
          <cell r="DP1715"/>
          <cell r="DQ1715"/>
          <cell r="DR1715"/>
          <cell r="DS1715"/>
          <cell r="DT1715"/>
          <cell r="DU1715"/>
          <cell r="DV1715"/>
          <cell r="DW1715"/>
          <cell r="DX1715"/>
          <cell r="DY1715"/>
          <cell r="DZ1715"/>
          <cell r="EA1715"/>
          <cell r="EB1715"/>
          <cell r="EC1715"/>
          <cell r="ED1715"/>
          <cell r="EE1715"/>
          <cell r="EF1715"/>
          <cell r="EG1715"/>
          <cell r="EH1715"/>
          <cell r="EI1715"/>
          <cell r="EJ1715"/>
          <cell r="EK1715"/>
          <cell r="EL1715"/>
          <cell r="EM1715"/>
          <cell r="EN1715"/>
          <cell r="EO1715"/>
          <cell r="EP1715"/>
          <cell r="EQ1715"/>
          <cell r="ER1715"/>
          <cell r="EU1715">
            <v>0</v>
          </cell>
          <cell r="EW1715">
            <v>44.0999755859375</v>
          </cell>
          <cell r="EX1715"/>
          <cell r="EY1715">
            <v>0</v>
          </cell>
          <cell r="FA1715"/>
          <cell r="FG1715">
            <v>0</v>
          </cell>
          <cell r="FI1715">
            <v>44.0999755859375</v>
          </cell>
          <cell r="FJ1715"/>
          <cell r="FK1715">
            <v>0</v>
          </cell>
          <cell r="FM1715"/>
          <cell r="FS1715">
            <v>0</v>
          </cell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K1715">
            <v>0</v>
          </cell>
          <cell r="GL1715">
            <v>0</v>
          </cell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/>
          <cell r="GX1715"/>
          <cell r="GY1715">
            <v>44.0999755859375</v>
          </cell>
          <cell r="GZ1715">
            <v>44.0999755859375</v>
          </cell>
          <cell r="HA1715">
            <v>44.0999755859375</v>
          </cell>
          <cell r="HB1715"/>
          <cell r="HC1715"/>
          <cell r="HD1715"/>
          <cell r="HE1715"/>
          <cell r="HF1715"/>
          <cell r="HG1715"/>
          <cell r="HH1715"/>
          <cell r="HI1715"/>
          <cell r="HJ1715">
            <v>0</v>
          </cell>
          <cell r="HK1715"/>
          <cell r="HL1715"/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W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/>
          <cell r="IK1715"/>
          <cell r="IL1715"/>
          <cell r="IM1715"/>
          <cell r="IN1715"/>
          <cell r="IO1715"/>
          <cell r="IP1715"/>
          <cell r="IQ1715"/>
          <cell r="IR1715"/>
          <cell r="IS1715"/>
          <cell r="IT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/>
          <cell r="AK1716"/>
          <cell r="AL1716"/>
          <cell r="AM1716"/>
          <cell r="AN1716">
            <v>44.0999755859375</v>
          </cell>
          <cell r="AO1716">
            <v>44.0999755859375</v>
          </cell>
          <cell r="AP1716"/>
          <cell r="AQ1716"/>
          <cell r="AR1716"/>
          <cell r="AS1716"/>
          <cell r="AT1716"/>
          <cell r="AU1716"/>
          <cell r="AV1716"/>
          <cell r="AW1716"/>
          <cell r="AX1716">
            <v>44.0999755859375</v>
          </cell>
          <cell r="AY1716"/>
          <cell r="AZ1716">
            <v>44.0999755859375</v>
          </cell>
          <cell r="BA1716"/>
          <cell r="BB1716">
            <v>44.0999755859375</v>
          </cell>
          <cell r="BC1716"/>
          <cell r="BD1716"/>
          <cell r="BE1716"/>
          <cell r="BF1716"/>
          <cell r="BG1716"/>
          <cell r="BH1716"/>
          <cell r="BI1716"/>
          <cell r="BJ1716"/>
          <cell r="BK1716"/>
          <cell r="BL1716">
            <v>44.0999755859375</v>
          </cell>
          <cell r="BM1716"/>
          <cell r="BN1716">
            <v>44.0999755859375</v>
          </cell>
          <cell r="BO1716"/>
          <cell r="BP1716"/>
          <cell r="BQ1716"/>
          <cell r="BR1716"/>
          <cell r="BS1716">
            <v>44.0999755859375</v>
          </cell>
          <cell r="BT1716"/>
          <cell r="BU1716"/>
          <cell r="BV1716"/>
          <cell r="BW1716"/>
          <cell r="BX1716"/>
          <cell r="BY1716"/>
          <cell r="BZ1716"/>
          <cell r="CA1716"/>
          <cell r="CB1716"/>
          <cell r="CC1716"/>
          <cell r="CD1716"/>
          <cell r="CE1716"/>
          <cell r="CF1716"/>
          <cell r="CG1716">
            <v>587.79999999999995</v>
          </cell>
          <cell r="CH1716">
            <v>587.79999999999995</v>
          </cell>
          <cell r="CI1716">
            <v>434.9</v>
          </cell>
          <cell r="CJ1716">
            <v>352.63200000000001</v>
          </cell>
          <cell r="CK1716"/>
          <cell r="CL1716"/>
          <cell r="CM1716"/>
          <cell r="CN1716"/>
          <cell r="CO1716">
            <v>669</v>
          </cell>
          <cell r="CP1716"/>
          <cell r="CQ1716">
            <v>546.1</v>
          </cell>
          <cell r="CR1716">
            <v>487.9</v>
          </cell>
          <cell r="CS1716">
            <v>424.4</v>
          </cell>
          <cell r="CT1716">
            <v>342.8</v>
          </cell>
          <cell r="CU1716"/>
          <cell r="CV1716">
            <v>288.2</v>
          </cell>
          <cell r="CW1716"/>
          <cell r="CX1716">
            <v>169</v>
          </cell>
          <cell r="CY1716">
            <v>114.2</v>
          </cell>
          <cell r="CZ1716">
            <v>536</v>
          </cell>
          <cell r="DA1716"/>
          <cell r="DB1716">
            <v>602.9</v>
          </cell>
          <cell r="DC1716">
            <v>725.8</v>
          </cell>
          <cell r="DD1716">
            <v>604</v>
          </cell>
          <cell r="DE1716">
            <v>602.9</v>
          </cell>
          <cell r="DF1716">
            <v>536</v>
          </cell>
          <cell r="DG1716">
            <v>459.6</v>
          </cell>
          <cell r="DH1716">
            <v>182.5</v>
          </cell>
          <cell r="DI1716">
            <v>356</v>
          </cell>
          <cell r="DJ1716">
            <v>343.4</v>
          </cell>
          <cell r="DK1716">
            <v>290.39999999999998</v>
          </cell>
          <cell r="DL1716">
            <v>667.3</v>
          </cell>
          <cell r="DM1716">
            <v>233.3</v>
          </cell>
          <cell r="DN1716">
            <v>182.5</v>
          </cell>
          <cell r="DO1716">
            <v>119.7</v>
          </cell>
          <cell r="DP1716">
            <v>44.3</v>
          </cell>
          <cell r="DQ1716">
            <v>364.8</v>
          </cell>
          <cell r="DR1716">
            <v>667.3</v>
          </cell>
          <cell r="DS1716">
            <v>266.39999999999998</v>
          </cell>
          <cell r="DT1716">
            <v>266.39999999999998</v>
          </cell>
          <cell r="DU1716">
            <v>177.4</v>
          </cell>
          <cell r="DV1716">
            <v>177.4</v>
          </cell>
          <cell r="DW1716">
            <v>149</v>
          </cell>
          <cell r="DX1716">
            <v>111.1</v>
          </cell>
          <cell r="DY1716">
            <v>83.6</v>
          </cell>
          <cell r="DZ1716"/>
          <cell r="EA1716">
            <v>29.7</v>
          </cell>
          <cell r="EB1716">
            <v>12.6</v>
          </cell>
          <cell r="EC1716">
            <v>268</v>
          </cell>
          <cell r="ED1716">
            <v>253.3</v>
          </cell>
          <cell r="EE1716">
            <v>237.7</v>
          </cell>
          <cell r="EF1716">
            <v>208</v>
          </cell>
          <cell r="EG1716">
            <v>186.6</v>
          </cell>
          <cell r="EH1716">
            <v>164.7</v>
          </cell>
          <cell r="EI1716">
            <v>147</v>
          </cell>
          <cell r="EJ1716">
            <v>124.2</v>
          </cell>
          <cell r="EK1716">
            <v>99.8</v>
          </cell>
          <cell r="EL1716">
            <v>75.5</v>
          </cell>
          <cell r="EM1716">
            <v>52.7</v>
          </cell>
          <cell r="EN1716">
            <v>0</v>
          </cell>
          <cell r="EO1716">
            <v>152.19999999999999</v>
          </cell>
          <cell r="EP1716">
            <v>128.69999999999999</v>
          </cell>
          <cell r="EQ1716">
            <v>103.9</v>
          </cell>
          <cell r="ER1716">
            <v>80.400000000000006</v>
          </cell>
          <cell r="ES1716">
            <v>56.3</v>
          </cell>
          <cell r="ET1716">
            <v>38.299999999999997</v>
          </cell>
          <cell r="EU1716">
            <v>0</v>
          </cell>
          <cell r="EW1716">
            <v>38.29998779296875</v>
          </cell>
          <cell r="EX1716"/>
          <cell r="EY1716">
            <v>0</v>
          </cell>
          <cell r="FA1716"/>
          <cell r="FG1716">
            <v>0</v>
          </cell>
          <cell r="FI1716">
            <v>38.29998779296875</v>
          </cell>
          <cell r="FJ1716"/>
          <cell r="FK1716">
            <v>0</v>
          </cell>
          <cell r="FM1716"/>
          <cell r="FS1716">
            <v>0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K1716">
            <v>0</v>
          </cell>
          <cell r="GL1716">
            <v>0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/>
          <cell r="GX1716"/>
          <cell r="GY1716">
            <v>38.29998779296875</v>
          </cell>
          <cell r="GZ1716">
            <v>38.29998779296875</v>
          </cell>
          <cell r="HA1716">
            <v>38.29998779296875</v>
          </cell>
          <cell r="HB1716"/>
          <cell r="HC1716"/>
          <cell r="HD1716"/>
          <cell r="HE1716"/>
          <cell r="HF1716"/>
          <cell r="HG1716"/>
          <cell r="HH1716"/>
          <cell r="HI1716"/>
          <cell r="HJ1716">
            <v>0</v>
          </cell>
          <cell r="HK1716"/>
          <cell r="HL1716"/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W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/>
          <cell r="IK1716"/>
          <cell r="IL1716"/>
          <cell r="IM1716"/>
          <cell r="IN1716"/>
          <cell r="IO1716"/>
          <cell r="IP1716"/>
          <cell r="IQ1716"/>
          <cell r="IR1716"/>
          <cell r="IS1716"/>
          <cell r="IT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P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/>
          <cell r="AH1717"/>
          <cell r="AI1717">
            <v>38.29998779296875</v>
          </cell>
          <cell r="AJ1717"/>
          <cell r="AK1717">
            <v>0</v>
          </cell>
          <cell r="AL1717"/>
          <cell r="AS1717">
            <v>0</v>
          </cell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/>
          <cell r="AZ1717">
            <v>38.29998779296875</v>
          </cell>
          <cell r="BA1717"/>
          <cell r="BB1717">
            <v>38.29998779296875</v>
          </cell>
          <cell r="BC1717"/>
          <cell r="BD1717"/>
          <cell r="BE1717"/>
          <cell r="BF1717"/>
          <cell r="BG1717"/>
          <cell r="BH1717"/>
          <cell r="BI1717"/>
          <cell r="BJ1717">
            <v>0</v>
          </cell>
          <cell r="BK1717"/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/>
          <cell r="BV1717"/>
          <cell r="BW1717"/>
          <cell r="BX1717"/>
          <cell r="BY1717"/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/>
          <cell r="CI1717"/>
          <cell r="CJ1717"/>
          <cell r="CK1717"/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/>
          <cell r="CV1717"/>
          <cell r="CW1717"/>
          <cell r="CX1717"/>
          <cell r="CY1717"/>
          <cell r="CZ1717">
            <v>38.29998779296875</v>
          </cell>
          <cell r="DA1717"/>
          <cell r="DB1717">
            <v>0</v>
          </cell>
          <cell r="DC1717"/>
          <cell r="DD1717">
            <v>38.29998779296875</v>
          </cell>
          <cell r="DE1717">
            <v>0</v>
          </cell>
          <cell r="DF1717">
            <v>38.29998779296875</v>
          </cell>
          <cell r="DG1717"/>
          <cell r="DH1717">
            <v>0</v>
          </cell>
          <cell r="DI1717">
            <v>0</v>
          </cell>
          <cell r="DJ1717"/>
          <cell r="DK1717"/>
          <cell r="DL1717">
            <v>0</v>
          </cell>
          <cell r="DM1717"/>
          <cell r="DN1717">
            <v>0</v>
          </cell>
          <cell r="DO1717">
            <v>0</v>
          </cell>
          <cell r="DP1717">
            <v>0</v>
          </cell>
          <cell r="DQ1717">
            <v>8.5</v>
          </cell>
          <cell r="DR1717"/>
          <cell r="DS1717">
            <v>8.5</v>
          </cell>
          <cell r="DT1717">
            <v>8.5</v>
          </cell>
          <cell r="DU1717">
            <v>5.8</v>
          </cell>
          <cell r="DV1717">
            <v>5.8</v>
          </cell>
          <cell r="DW1717">
            <v>5.3</v>
          </cell>
          <cell r="DX1717"/>
          <cell r="DY1717"/>
          <cell r="DZ1717"/>
          <cell r="EA1717">
            <v>0</v>
          </cell>
          <cell r="EB1717">
            <v>0</v>
          </cell>
          <cell r="EC1717">
            <v>3.2</v>
          </cell>
          <cell r="ED1717">
            <v>3.2</v>
          </cell>
          <cell r="EE1717">
            <v>3.2</v>
          </cell>
          <cell r="EF1717">
            <v>3.2</v>
          </cell>
          <cell r="EG1717">
            <v>3.2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/>
          <cell r="EN1717"/>
          <cell r="EO1717"/>
          <cell r="EP1717"/>
          <cell r="EQ1717"/>
          <cell r="ER1717"/>
          <cell r="EU1717">
            <v>0</v>
          </cell>
          <cell r="EW1717">
            <v>3.1999988555908203</v>
          </cell>
          <cell r="EX1717"/>
          <cell r="EY1717">
            <v>0</v>
          </cell>
          <cell r="FA1717"/>
          <cell r="FG1717">
            <v>0</v>
          </cell>
          <cell r="FI1717">
            <v>3.1999988555908203</v>
          </cell>
          <cell r="FJ1717"/>
          <cell r="FK1717">
            <v>0</v>
          </cell>
          <cell r="FM1717"/>
          <cell r="FS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K1717">
            <v>0</v>
          </cell>
          <cell r="GL1717">
            <v>0</v>
          </cell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/>
          <cell r="GX1717"/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/>
          <cell r="HC1717"/>
          <cell r="HD1717"/>
          <cell r="HE1717"/>
          <cell r="HF1717"/>
          <cell r="HG1717"/>
          <cell r="HH1717"/>
          <cell r="HI1717"/>
          <cell r="HJ1717">
            <v>0</v>
          </cell>
          <cell r="HK1717"/>
          <cell r="HL1717"/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W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/>
          <cell r="IK1717"/>
          <cell r="IL1717"/>
          <cell r="IM1717"/>
          <cell r="IN1717"/>
          <cell r="IO1717"/>
          <cell r="IP1717"/>
          <cell r="IQ1717"/>
          <cell r="IR1717"/>
          <cell r="IS1717"/>
          <cell r="IT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/>
          <cell r="AK1718"/>
          <cell r="AL1718"/>
          <cell r="AM1718"/>
          <cell r="AN1718">
            <v>3.1999988555908203</v>
          </cell>
          <cell r="AO1718">
            <v>3.1999988555908203</v>
          </cell>
          <cell r="AP1718"/>
          <cell r="AQ1718"/>
          <cell r="AR1718"/>
          <cell r="AS1718"/>
          <cell r="AT1718"/>
          <cell r="AU1718"/>
          <cell r="AV1718"/>
          <cell r="AW1718"/>
          <cell r="AX1718">
            <v>3.1999988555908203</v>
          </cell>
          <cell r="AY1718"/>
          <cell r="AZ1718">
            <v>3.1999988555908203</v>
          </cell>
          <cell r="BA1718"/>
          <cell r="BB1718">
            <v>3.1999988555908203</v>
          </cell>
          <cell r="BC1718"/>
          <cell r="BD1718"/>
          <cell r="BE1718"/>
          <cell r="BF1718"/>
          <cell r="BG1718"/>
          <cell r="BH1718"/>
          <cell r="BI1718"/>
          <cell r="BJ1718"/>
          <cell r="BK1718"/>
          <cell r="BL1718">
            <v>3.1999988555908203</v>
          </cell>
          <cell r="BM1718"/>
          <cell r="BN1718">
            <v>3.1999988555908203</v>
          </cell>
          <cell r="BO1718"/>
          <cell r="BP1718"/>
          <cell r="BQ1718"/>
          <cell r="BR1718"/>
          <cell r="BS1718">
            <v>3.1999988555908203</v>
          </cell>
          <cell r="BT1718"/>
          <cell r="BU1718"/>
          <cell r="BV1718"/>
          <cell r="BW1718"/>
          <cell r="BX1718"/>
          <cell r="BY1718"/>
          <cell r="BZ1718"/>
          <cell r="CA1718"/>
          <cell r="CB1718"/>
          <cell r="CC1718"/>
          <cell r="CD1718"/>
          <cell r="CE1718"/>
          <cell r="CF1718"/>
          <cell r="CG1718">
            <v>35.200000000000003</v>
          </cell>
          <cell r="CH1718">
            <v>35.200000000000003</v>
          </cell>
          <cell r="CI1718">
            <v>29.4</v>
          </cell>
          <cell r="CJ1718">
            <v>23.5</v>
          </cell>
          <cell r="CK1718"/>
          <cell r="CL1718"/>
          <cell r="CM1718"/>
          <cell r="CN1718"/>
          <cell r="CO1718">
            <v>70.3</v>
          </cell>
          <cell r="CP1718"/>
          <cell r="CQ1718">
            <v>47.800000000000004</v>
          </cell>
          <cell r="CR1718">
            <v>41.7</v>
          </cell>
          <cell r="CS1718">
            <v>37.1</v>
          </cell>
          <cell r="CT1718">
            <v>27.8</v>
          </cell>
          <cell r="CU1718"/>
          <cell r="CV1718">
            <v>23.2</v>
          </cell>
          <cell r="CW1718"/>
          <cell r="CX1718">
            <v>13.9</v>
          </cell>
          <cell r="CY1718">
            <v>9.3000000000000007</v>
          </cell>
          <cell r="CZ1718">
            <v>22.4</v>
          </cell>
          <cell r="DA1718"/>
          <cell r="DB1718">
            <v>26.8</v>
          </cell>
          <cell r="DC1718">
            <v>35.799999999999997</v>
          </cell>
          <cell r="DD1718">
            <v>52.5</v>
          </cell>
          <cell r="DE1718">
            <v>26.8</v>
          </cell>
          <cell r="DF1718">
            <v>22.4</v>
          </cell>
          <cell r="DG1718">
            <v>17.899999999999999</v>
          </cell>
          <cell r="DH1718">
            <v>5.5</v>
          </cell>
          <cell r="DI1718">
            <v>32.4</v>
          </cell>
          <cell r="DJ1718">
            <v>8.9</v>
          </cell>
          <cell r="DK1718">
            <v>5.5</v>
          </cell>
          <cell r="DL1718">
            <v>31.3</v>
          </cell>
          <cell r="DM1718">
            <v>2</v>
          </cell>
          <cell r="DN1718"/>
          <cell r="DO1718"/>
          <cell r="DP1718"/>
          <cell r="DQ1718"/>
          <cell r="DR1718">
            <v>31.3</v>
          </cell>
          <cell r="DS1718"/>
          <cell r="DT1718"/>
          <cell r="DU1718"/>
          <cell r="DV1718"/>
          <cell r="DW1718"/>
          <cell r="DX1718"/>
          <cell r="DY1718"/>
          <cell r="DZ1718"/>
          <cell r="EA1718"/>
          <cell r="EB1718"/>
          <cell r="EC1718"/>
          <cell r="ED1718"/>
          <cell r="EE1718"/>
          <cell r="EF1718"/>
          <cell r="EG1718"/>
          <cell r="EH1718"/>
          <cell r="EI1718"/>
          <cell r="EJ1718"/>
          <cell r="EK1718"/>
          <cell r="EL1718"/>
          <cell r="EM1718"/>
          <cell r="EN1718"/>
          <cell r="EO1718"/>
          <cell r="EP1718"/>
          <cell r="EQ1718"/>
          <cell r="ER1718"/>
          <cell r="EU1718">
            <v>0</v>
          </cell>
          <cell r="EW1718">
            <v>31.29998779296875</v>
          </cell>
          <cell r="EX1718"/>
          <cell r="EY1718">
            <v>0</v>
          </cell>
          <cell r="FA1718"/>
          <cell r="FG1718">
            <v>0</v>
          </cell>
          <cell r="FI1718">
            <v>31.29998779296875</v>
          </cell>
          <cell r="FJ1718"/>
          <cell r="FK1718">
            <v>0</v>
          </cell>
          <cell r="FM1718"/>
          <cell r="FS1718">
            <v>0</v>
          </cell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K1718">
            <v>0</v>
          </cell>
          <cell r="GL1718">
            <v>0</v>
          </cell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/>
          <cell r="GX1718"/>
          <cell r="GY1718">
            <v>31.29998779296875</v>
          </cell>
          <cell r="GZ1718">
            <v>31.29998779296875</v>
          </cell>
          <cell r="HA1718">
            <v>31.29998779296875</v>
          </cell>
          <cell r="HB1718"/>
          <cell r="HC1718"/>
          <cell r="HD1718"/>
          <cell r="HE1718"/>
          <cell r="HF1718"/>
          <cell r="HG1718"/>
          <cell r="HH1718"/>
          <cell r="HI1718"/>
          <cell r="HJ1718">
            <v>0</v>
          </cell>
          <cell r="HK1718"/>
          <cell r="HL1718"/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W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/>
          <cell r="IK1718"/>
          <cell r="IL1718"/>
          <cell r="IM1718"/>
          <cell r="IN1718"/>
          <cell r="IO1718"/>
          <cell r="IP1718"/>
          <cell r="IQ1718"/>
          <cell r="IR1718"/>
          <cell r="IS1718"/>
          <cell r="IT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P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/>
          <cell r="AH1719"/>
          <cell r="AI1719">
            <v>31.29998779296875</v>
          </cell>
          <cell r="AJ1719"/>
          <cell r="AK1719">
            <v>0</v>
          </cell>
          <cell r="AL1719"/>
          <cell r="AS1719">
            <v>0</v>
          </cell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/>
          <cell r="AZ1719">
            <v>31.29998779296875</v>
          </cell>
          <cell r="BA1719"/>
          <cell r="BB1719">
            <v>31.29998779296875</v>
          </cell>
          <cell r="BC1719"/>
          <cell r="BD1719"/>
          <cell r="BE1719"/>
          <cell r="BF1719"/>
          <cell r="BG1719"/>
          <cell r="BH1719"/>
          <cell r="BI1719"/>
          <cell r="BJ1719">
            <v>0</v>
          </cell>
          <cell r="BK1719"/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/>
          <cell r="BV1719"/>
          <cell r="BW1719"/>
          <cell r="BX1719"/>
          <cell r="BY1719"/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/>
          <cell r="CI1719"/>
          <cell r="CJ1719"/>
          <cell r="CK1719"/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/>
          <cell r="CV1719"/>
          <cell r="CW1719"/>
          <cell r="CX1719"/>
          <cell r="CY1719"/>
          <cell r="CZ1719">
            <v>76.5</v>
          </cell>
          <cell r="DA1719"/>
          <cell r="DB1719">
            <v>76.5</v>
          </cell>
          <cell r="DC1719">
            <v>76.5</v>
          </cell>
          <cell r="DD1719">
            <v>76.5</v>
          </cell>
          <cell r="DE1719">
            <v>76.5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/>
          <cell r="DL1719">
            <v>76.5</v>
          </cell>
          <cell r="DM1719"/>
          <cell r="DN1719"/>
          <cell r="DO1719"/>
          <cell r="DP1719"/>
          <cell r="DQ1719"/>
          <cell r="DR1719">
            <v>76.5</v>
          </cell>
          <cell r="DS1719"/>
          <cell r="DT1719"/>
          <cell r="DU1719"/>
          <cell r="DV1719"/>
          <cell r="DW1719"/>
          <cell r="DX1719"/>
          <cell r="DY1719"/>
          <cell r="DZ1719"/>
          <cell r="EA1719"/>
          <cell r="EB1719"/>
          <cell r="EC1719"/>
          <cell r="ED1719"/>
          <cell r="EE1719"/>
          <cell r="EF1719"/>
          <cell r="EG1719"/>
          <cell r="EH1719"/>
          <cell r="EI1719"/>
          <cell r="EJ1719"/>
          <cell r="EK1719"/>
          <cell r="EL1719"/>
          <cell r="EM1719"/>
          <cell r="EN1719"/>
          <cell r="EO1719"/>
          <cell r="EP1719"/>
          <cell r="EQ1719"/>
          <cell r="ER1719"/>
          <cell r="EU1719">
            <v>0</v>
          </cell>
          <cell r="EW1719">
            <v>76.5</v>
          </cell>
          <cell r="EX1719"/>
          <cell r="EY1719">
            <v>0</v>
          </cell>
          <cell r="FA1719"/>
          <cell r="FG1719">
            <v>0</v>
          </cell>
          <cell r="FI1719">
            <v>76.5</v>
          </cell>
          <cell r="FJ1719"/>
          <cell r="FK1719">
            <v>0</v>
          </cell>
          <cell r="FM1719"/>
          <cell r="FS1719">
            <v>0</v>
          </cell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K1719">
            <v>0</v>
          </cell>
          <cell r="GL1719">
            <v>0</v>
          </cell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/>
          <cell r="GX1719"/>
          <cell r="GY1719">
            <v>76.5</v>
          </cell>
          <cell r="GZ1719">
            <v>76.5</v>
          </cell>
          <cell r="HA1719">
            <v>76.5</v>
          </cell>
          <cell r="HB1719"/>
          <cell r="HC1719"/>
          <cell r="HD1719"/>
          <cell r="HE1719"/>
          <cell r="HF1719"/>
          <cell r="HG1719"/>
          <cell r="HH1719"/>
          <cell r="HI1719"/>
          <cell r="HJ1719">
            <v>0</v>
          </cell>
          <cell r="HK1719"/>
          <cell r="HL1719"/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W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/>
          <cell r="IK1719"/>
          <cell r="IL1719"/>
          <cell r="IM1719"/>
          <cell r="IN1719"/>
          <cell r="IO1719"/>
          <cell r="IP1719"/>
          <cell r="IQ1719"/>
          <cell r="IR1719"/>
          <cell r="IS1719"/>
          <cell r="IT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P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/>
          <cell r="AH1720"/>
          <cell r="AI1720">
            <v>76.5</v>
          </cell>
          <cell r="AJ1720"/>
          <cell r="AK1720">
            <v>0</v>
          </cell>
          <cell r="AL1720"/>
          <cell r="AS1720">
            <v>0</v>
          </cell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/>
          <cell r="AZ1720">
            <v>76.5</v>
          </cell>
          <cell r="BA1720"/>
          <cell r="BB1720">
            <v>76.5</v>
          </cell>
          <cell r="BC1720"/>
          <cell r="BD1720"/>
          <cell r="BE1720"/>
          <cell r="BF1720"/>
          <cell r="BG1720"/>
          <cell r="BH1720"/>
          <cell r="BI1720"/>
          <cell r="BJ1720">
            <v>13.43</v>
          </cell>
          <cell r="BK1720"/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/>
          <cell r="BV1720"/>
          <cell r="BW1720"/>
          <cell r="BX1720"/>
          <cell r="BY1720"/>
          <cell r="BZ1720"/>
          <cell r="CA1720">
            <v>15.8</v>
          </cell>
          <cell r="CB1720">
            <v>15.8</v>
          </cell>
          <cell r="CC1720">
            <v>13.43</v>
          </cell>
          <cell r="CD1720">
            <v>13.43</v>
          </cell>
          <cell r="CE1720">
            <v>15.8</v>
          </cell>
          <cell r="CF1720">
            <v>13.43</v>
          </cell>
          <cell r="CG1720">
            <v>15.8</v>
          </cell>
          <cell r="CH1720">
            <v>15.8</v>
          </cell>
          <cell r="CI1720">
            <v>13.43</v>
          </cell>
          <cell r="CJ1720">
            <v>13.43</v>
          </cell>
          <cell r="CK1720"/>
          <cell r="CL1720"/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/>
          <cell r="CV1720"/>
          <cell r="CW1720"/>
          <cell r="CX1720"/>
          <cell r="CY1720"/>
          <cell r="CZ1720">
            <v>13.42999267578125</v>
          </cell>
          <cell r="DA1720"/>
          <cell r="DB1720">
            <v>0</v>
          </cell>
          <cell r="DC1720"/>
          <cell r="DD1720">
            <v>13.42999267578125</v>
          </cell>
          <cell r="DE1720">
            <v>0</v>
          </cell>
          <cell r="DF1720">
            <v>13.42999267578125</v>
          </cell>
          <cell r="DG1720"/>
          <cell r="DH1720">
            <v>13.42999267578125</v>
          </cell>
          <cell r="DI1720">
            <v>13.42999267578125</v>
          </cell>
          <cell r="DJ1720"/>
          <cell r="DK1720"/>
          <cell r="DL1720">
            <v>13.42999267578125</v>
          </cell>
          <cell r="DM1720"/>
          <cell r="DN1720"/>
          <cell r="DO1720"/>
          <cell r="DP1720"/>
          <cell r="DQ1720"/>
          <cell r="DR1720"/>
          <cell r="DS1720"/>
          <cell r="DT1720"/>
          <cell r="DU1720"/>
          <cell r="DV1720"/>
          <cell r="DW1720"/>
          <cell r="DX1720"/>
          <cell r="DY1720"/>
          <cell r="DZ1720"/>
          <cell r="EA1720"/>
          <cell r="EB1720"/>
          <cell r="EC1720"/>
          <cell r="ED1720"/>
          <cell r="EE1720"/>
          <cell r="EF1720"/>
          <cell r="EG1720"/>
          <cell r="EH1720"/>
          <cell r="EI1720"/>
          <cell r="EJ1720"/>
          <cell r="EK1720"/>
          <cell r="EL1720"/>
          <cell r="EM1720"/>
          <cell r="EN1720"/>
          <cell r="EO1720"/>
          <cell r="EP1720"/>
          <cell r="EQ1720"/>
          <cell r="ER1720"/>
          <cell r="EU1720">
            <v>0</v>
          </cell>
          <cell r="EW1720">
            <v>13.42999267578125</v>
          </cell>
          <cell r="EX1720"/>
          <cell r="EY1720">
            <v>0</v>
          </cell>
          <cell r="FA1720"/>
          <cell r="FG1720">
            <v>0</v>
          </cell>
          <cell r="FI1720">
            <v>13.42999267578125</v>
          </cell>
          <cell r="FJ1720"/>
          <cell r="FK1720">
            <v>0</v>
          </cell>
          <cell r="FM1720"/>
          <cell r="FS1720">
            <v>0</v>
          </cell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K1720">
            <v>0</v>
          </cell>
          <cell r="GL1720">
            <v>0</v>
          </cell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/>
          <cell r="GX1720"/>
          <cell r="GY1720">
            <v>13.42999267578125</v>
          </cell>
          <cell r="GZ1720">
            <v>13.42999267578125</v>
          </cell>
          <cell r="HA1720">
            <v>13.42999267578125</v>
          </cell>
          <cell r="HB1720"/>
          <cell r="HC1720"/>
          <cell r="HD1720"/>
          <cell r="HE1720"/>
          <cell r="HF1720"/>
          <cell r="HG1720"/>
          <cell r="HH1720"/>
          <cell r="HI1720"/>
          <cell r="HJ1720">
            <v>0</v>
          </cell>
          <cell r="HK1720"/>
          <cell r="HL1720"/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W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/>
          <cell r="IK1720"/>
          <cell r="IL1720"/>
          <cell r="IM1720"/>
          <cell r="IN1720"/>
          <cell r="IO1720"/>
          <cell r="IP1720"/>
          <cell r="IQ1720"/>
          <cell r="IR1720"/>
          <cell r="IS1720"/>
          <cell r="IT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/>
          <cell r="AK1721"/>
          <cell r="AL1721"/>
          <cell r="AM1721"/>
          <cell r="AN1721">
            <v>13.42999267578125</v>
          </cell>
          <cell r="AO1721">
            <v>13.42999267578125</v>
          </cell>
          <cell r="AP1721"/>
          <cell r="AQ1721"/>
          <cell r="AR1721"/>
          <cell r="AS1721"/>
          <cell r="AT1721"/>
          <cell r="AU1721"/>
          <cell r="AV1721"/>
          <cell r="AW1721"/>
          <cell r="AX1721">
            <v>13.42999267578125</v>
          </cell>
          <cell r="AY1721"/>
          <cell r="AZ1721">
            <v>13.42999267578125</v>
          </cell>
          <cell r="BA1721"/>
          <cell r="BB1721">
            <v>13.42999267578125</v>
          </cell>
          <cell r="BC1721"/>
          <cell r="BD1721"/>
          <cell r="BE1721"/>
          <cell r="BF1721"/>
          <cell r="BG1721"/>
          <cell r="BH1721"/>
          <cell r="BI1721"/>
          <cell r="BJ1721"/>
          <cell r="BK1721"/>
          <cell r="BL1721">
            <v>13.42999267578125</v>
          </cell>
          <cell r="BM1721"/>
          <cell r="BN1721">
            <v>13.42999267578125</v>
          </cell>
          <cell r="BO1721"/>
          <cell r="BP1721"/>
          <cell r="BQ1721"/>
          <cell r="BR1721"/>
          <cell r="BS1721">
            <v>13.42999267578125</v>
          </cell>
          <cell r="BT1721"/>
          <cell r="BU1721"/>
          <cell r="BV1721"/>
          <cell r="BW1721"/>
          <cell r="BX1721"/>
          <cell r="BY1721"/>
          <cell r="BZ1721"/>
          <cell r="CA1721"/>
          <cell r="CB1721"/>
          <cell r="CC1721"/>
          <cell r="CD1721"/>
          <cell r="CE1721"/>
          <cell r="CF1721"/>
          <cell r="CG1721">
            <v>66.3</v>
          </cell>
          <cell r="CH1721"/>
          <cell r="CI1721"/>
          <cell r="CJ1721"/>
          <cell r="CK1721"/>
          <cell r="CL1721"/>
          <cell r="CM1721"/>
          <cell r="CN1721"/>
          <cell r="CO1721">
            <v>262.39999999999998</v>
          </cell>
          <cell r="CP1721"/>
          <cell r="CQ1721">
            <v>152.137</v>
          </cell>
          <cell r="CR1721">
            <v>152</v>
          </cell>
          <cell r="CS1721">
            <v>127</v>
          </cell>
          <cell r="CT1721">
            <v>100.1</v>
          </cell>
          <cell r="CU1721"/>
          <cell r="CV1721">
            <v>79.3</v>
          </cell>
          <cell r="CW1721"/>
          <cell r="CX1721">
            <v>44.4</v>
          </cell>
          <cell r="CY1721">
            <v>25.1</v>
          </cell>
          <cell r="CZ1721">
            <v>25.099990844726563</v>
          </cell>
          <cell r="DA1721"/>
          <cell r="DB1721">
            <v>0</v>
          </cell>
          <cell r="DC1721"/>
          <cell r="DD1721">
            <v>215.7</v>
          </cell>
          <cell r="DE1721">
            <v>100.1</v>
          </cell>
          <cell r="DF1721">
            <v>100.1</v>
          </cell>
          <cell r="DG1721"/>
          <cell r="DH1721">
            <v>100.0999755859375</v>
          </cell>
          <cell r="DI1721">
            <v>100.1</v>
          </cell>
          <cell r="DJ1721"/>
          <cell r="DK1721"/>
          <cell r="DL1721">
            <v>100.0999755859375</v>
          </cell>
          <cell r="DM1721"/>
          <cell r="DN1721"/>
          <cell r="DO1721"/>
          <cell r="DP1721"/>
          <cell r="DQ1721"/>
          <cell r="DR1721"/>
          <cell r="DS1721"/>
          <cell r="DT1721"/>
          <cell r="DU1721"/>
          <cell r="DV1721"/>
          <cell r="DW1721"/>
          <cell r="DX1721"/>
          <cell r="DY1721"/>
          <cell r="DZ1721"/>
          <cell r="EA1721"/>
          <cell r="EB1721"/>
          <cell r="EC1721"/>
          <cell r="ED1721"/>
          <cell r="EE1721"/>
          <cell r="EF1721"/>
          <cell r="EG1721"/>
          <cell r="EH1721"/>
          <cell r="EI1721"/>
          <cell r="EJ1721"/>
          <cell r="EK1721"/>
          <cell r="EL1721"/>
          <cell r="EM1721"/>
          <cell r="EN1721"/>
          <cell r="EO1721"/>
          <cell r="EP1721"/>
          <cell r="EQ1721"/>
          <cell r="ER1721"/>
          <cell r="EU1721">
            <v>0</v>
          </cell>
          <cell r="EW1721">
            <v>100.0999755859375</v>
          </cell>
          <cell r="EX1721"/>
          <cell r="EY1721">
            <v>0</v>
          </cell>
          <cell r="FA1721"/>
          <cell r="FG1721">
            <v>0</v>
          </cell>
          <cell r="FI1721">
            <v>100.0999755859375</v>
          </cell>
          <cell r="FJ1721"/>
          <cell r="FK1721">
            <v>0</v>
          </cell>
          <cell r="FM1721"/>
          <cell r="FS1721">
            <v>0</v>
          </cell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K1721">
            <v>0</v>
          </cell>
          <cell r="GL1721">
            <v>0</v>
          </cell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/>
          <cell r="GX1721"/>
          <cell r="GY1721">
            <v>100.0999755859375</v>
          </cell>
          <cell r="GZ1721">
            <v>100.0999755859375</v>
          </cell>
          <cell r="HA1721">
            <v>100.0999755859375</v>
          </cell>
          <cell r="HB1721"/>
          <cell r="HC1721"/>
          <cell r="HD1721"/>
          <cell r="HE1721"/>
          <cell r="HF1721"/>
          <cell r="HG1721"/>
          <cell r="HH1721"/>
          <cell r="HI1721"/>
          <cell r="HJ1721">
            <v>0</v>
          </cell>
          <cell r="HK1721"/>
          <cell r="HL1721"/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W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/>
          <cell r="IK1721"/>
          <cell r="IL1721"/>
          <cell r="IM1721"/>
          <cell r="IN1721"/>
          <cell r="IO1721"/>
          <cell r="IP1721"/>
          <cell r="IQ1721"/>
          <cell r="IR1721"/>
          <cell r="IS1721"/>
          <cell r="IT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/>
          <cell r="AK1722"/>
          <cell r="AL1722"/>
          <cell r="AM1722"/>
          <cell r="AN1722">
            <v>100.0999755859375</v>
          </cell>
          <cell r="AO1722">
            <v>100.0999755859375</v>
          </cell>
          <cell r="AP1722"/>
          <cell r="AQ1722"/>
          <cell r="AR1722"/>
          <cell r="AS1722"/>
          <cell r="AT1722"/>
          <cell r="AU1722"/>
          <cell r="AV1722"/>
          <cell r="AW1722"/>
          <cell r="AX1722">
            <v>100.0999755859375</v>
          </cell>
          <cell r="AY1722"/>
          <cell r="AZ1722">
            <v>100.0999755859375</v>
          </cell>
          <cell r="BA1722"/>
          <cell r="BB1722">
            <v>100.0999755859375</v>
          </cell>
          <cell r="BC1722"/>
          <cell r="BD1722"/>
          <cell r="BE1722"/>
          <cell r="BF1722"/>
          <cell r="BG1722"/>
          <cell r="BH1722"/>
          <cell r="BI1722"/>
          <cell r="BJ1722"/>
          <cell r="BK1722"/>
          <cell r="BL1722">
            <v>100.0999755859375</v>
          </cell>
          <cell r="BM1722"/>
          <cell r="BN1722">
            <v>100.0999755859375</v>
          </cell>
          <cell r="BO1722"/>
          <cell r="BP1722"/>
          <cell r="BQ1722"/>
          <cell r="BR1722"/>
          <cell r="BS1722">
            <v>100.0999755859375</v>
          </cell>
          <cell r="BT1722"/>
          <cell r="BU1722"/>
          <cell r="BV1722"/>
          <cell r="BW1722"/>
          <cell r="BX1722"/>
          <cell r="BY1722"/>
          <cell r="BZ1722"/>
          <cell r="CA1722"/>
          <cell r="CB1722"/>
          <cell r="CC1722"/>
          <cell r="CD1722"/>
          <cell r="CE1722"/>
          <cell r="CF1722"/>
          <cell r="CG1722"/>
          <cell r="CH1722">
            <v>0</v>
          </cell>
          <cell r="CI1722">
            <v>0</v>
          </cell>
          <cell r="CJ1722">
            <v>0</v>
          </cell>
          <cell r="CK1722"/>
          <cell r="CL1722"/>
          <cell r="CM1722"/>
          <cell r="CN1722"/>
          <cell r="CO1722">
            <v>132</v>
          </cell>
          <cell r="CP1722"/>
          <cell r="CQ1722">
            <v>120.39999999999999</v>
          </cell>
          <cell r="CR1722">
            <v>116.3</v>
          </cell>
          <cell r="CS1722">
            <v>116.3</v>
          </cell>
          <cell r="CT1722">
            <v>91.5</v>
          </cell>
          <cell r="CU1722"/>
          <cell r="CV1722">
            <v>76.099999999999994</v>
          </cell>
          <cell r="CW1722"/>
          <cell r="CX1722">
            <v>37.6</v>
          </cell>
          <cell r="CY1722">
            <v>21.1</v>
          </cell>
          <cell r="CZ1722">
            <v>140.1</v>
          </cell>
          <cell r="DA1722"/>
          <cell r="DB1722">
            <v>168.9</v>
          </cell>
          <cell r="DC1722">
            <v>193.6</v>
          </cell>
          <cell r="DD1722">
            <v>132</v>
          </cell>
          <cell r="DE1722">
            <v>168.9</v>
          </cell>
          <cell r="DF1722">
            <v>140.1</v>
          </cell>
          <cell r="DG1722">
            <v>120.2</v>
          </cell>
          <cell r="DH1722">
            <v>46.2</v>
          </cell>
          <cell r="DI1722">
            <v>103.3</v>
          </cell>
          <cell r="DJ1722">
            <v>83.8</v>
          </cell>
          <cell r="DK1722">
            <v>71</v>
          </cell>
          <cell r="DL1722">
            <v>193.6</v>
          </cell>
          <cell r="DM1722">
            <v>61.2</v>
          </cell>
          <cell r="DN1722">
            <v>46.2</v>
          </cell>
          <cell r="DO1722">
            <v>32.200000000000003</v>
          </cell>
          <cell r="DP1722">
            <v>11.8</v>
          </cell>
          <cell r="DQ1722">
            <v>146.19999999999999</v>
          </cell>
          <cell r="DR1722">
            <v>193.6</v>
          </cell>
          <cell r="DS1722">
            <v>119.5</v>
          </cell>
          <cell r="DT1722">
            <v>109.3</v>
          </cell>
          <cell r="DU1722">
            <v>84.9</v>
          </cell>
          <cell r="DV1722">
            <v>84.9</v>
          </cell>
          <cell r="DW1722">
            <v>69.599999999999994</v>
          </cell>
          <cell r="DX1722">
            <v>58.1</v>
          </cell>
          <cell r="DY1722">
            <v>46</v>
          </cell>
          <cell r="DZ1722"/>
          <cell r="EA1722">
            <v>25.9</v>
          </cell>
          <cell r="EB1722">
            <v>9.5</v>
          </cell>
          <cell r="EC1722">
            <v>173.3</v>
          </cell>
          <cell r="ED1722">
            <v>146.1</v>
          </cell>
          <cell r="EE1722">
            <v>116.5</v>
          </cell>
          <cell r="EF1722">
            <v>100</v>
          </cell>
          <cell r="EG1722">
            <v>83</v>
          </cell>
          <cell r="EH1722">
            <v>74.099999999999994</v>
          </cell>
          <cell r="EI1722">
            <v>65.3</v>
          </cell>
          <cell r="EJ1722">
            <v>53.1</v>
          </cell>
          <cell r="EK1722">
            <v>40.299999999999997</v>
          </cell>
          <cell r="EL1722"/>
          <cell r="EM1722">
            <v>15.6</v>
          </cell>
          <cell r="EN1722">
            <v>5.2</v>
          </cell>
          <cell r="EO1722">
            <v>30.9</v>
          </cell>
          <cell r="EP1722">
            <v>19.8</v>
          </cell>
          <cell r="EQ1722">
            <v>11.5</v>
          </cell>
          <cell r="ER1722">
            <v>5</v>
          </cell>
          <cell r="EU1722">
            <v>0</v>
          </cell>
          <cell r="EW1722">
            <v>5</v>
          </cell>
          <cell r="EX1722"/>
          <cell r="EY1722">
            <v>0</v>
          </cell>
          <cell r="FA1722"/>
          <cell r="FG1722">
            <v>0</v>
          </cell>
          <cell r="FI1722">
            <v>5</v>
          </cell>
          <cell r="FJ1722"/>
          <cell r="FK1722">
            <v>0</v>
          </cell>
          <cell r="FM1722"/>
          <cell r="FS1722">
            <v>0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K1722">
            <v>0</v>
          </cell>
          <cell r="GL1722">
            <v>0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/>
          <cell r="GX1722"/>
          <cell r="GY1722">
            <v>5</v>
          </cell>
          <cell r="GZ1722">
            <v>5</v>
          </cell>
          <cell r="HA1722">
            <v>5</v>
          </cell>
          <cell r="HB1722"/>
          <cell r="HC1722"/>
          <cell r="HD1722"/>
          <cell r="HE1722"/>
          <cell r="HF1722"/>
          <cell r="HG1722"/>
          <cell r="HH1722"/>
          <cell r="HI1722"/>
          <cell r="HJ1722">
            <v>0</v>
          </cell>
          <cell r="HK1722"/>
          <cell r="HL1722"/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W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/>
          <cell r="IK1722"/>
          <cell r="IL1722"/>
          <cell r="IM1722"/>
          <cell r="IN1722"/>
          <cell r="IO1722"/>
          <cell r="IP1722"/>
          <cell r="IQ1722"/>
          <cell r="IR1722"/>
          <cell r="IS1722"/>
          <cell r="IT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/>
          <cell r="AK1723"/>
          <cell r="AL1723"/>
          <cell r="AM1723"/>
          <cell r="AN1723">
            <v>5</v>
          </cell>
          <cell r="AO1723">
            <v>5</v>
          </cell>
          <cell r="AP1723"/>
          <cell r="AQ1723"/>
          <cell r="AR1723"/>
          <cell r="AS1723"/>
          <cell r="AT1723"/>
          <cell r="AU1723"/>
          <cell r="AV1723"/>
          <cell r="AW1723"/>
          <cell r="AX1723">
            <v>5</v>
          </cell>
          <cell r="AY1723"/>
          <cell r="AZ1723">
            <v>5</v>
          </cell>
          <cell r="BA1723"/>
          <cell r="BB1723">
            <v>5</v>
          </cell>
          <cell r="BC1723"/>
          <cell r="BD1723"/>
          <cell r="BE1723"/>
          <cell r="BF1723"/>
          <cell r="BG1723"/>
          <cell r="BH1723"/>
          <cell r="BI1723"/>
          <cell r="BJ1723"/>
          <cell r="BK1723"/>
          <cell r="BL1723">
            <v>5</v>
          </cell>
          <cell r="BM1723"/>
          <cell r="BN1723">
            <v>5</v>
          </cell>
          <cell r="BO1723"/>
          <cell r="BP1723"/>
          <cell r="BQ1723"/>
          <cell r="BR1723"/>
          <cell r="BS1723">
            <v>5</v>
          </cell>
          <cell r="BT1723"/>
          <cell r="BU1723"/>
          <cell r="BV1723"/>
          <cell r="BW1723"/>
          <cell r="BX1723"/>
          <cell r="BY1723"/>
          <cell r="BZ1723"/>
          <cell r="CA1723"/>
          <cell r="CB1723"/>
          <cell r="CC1723"/>
          <cell r="CD1723"/>
          <cell r="CE1723"/>
          <cell r="CF1723"/>
          <cell r="CG1723">
            <v>2.4</v>
          </cell>
          <cell r="CH1723">
            <v>2.4</v>
          </cell>
          <cell r="CI1723">
            <v>2.4</v>
          </cell>
          <cell r="CJ1723">
            <v>2.4</v>
          </cell>
          <cell r="CK1723"/>
          <cell r="CL1723"/>
          <cell r="CM1723"/>
          <cell r="CN1723"/>
          <cell r="CO1723">
            <v>9</v>
          </cell>
          <cell r="CP1723"/>
          <cell r="CQ1723">
            <v>7.3999999999999995</v>
          </cell>
          <cell r="CR1723">
            <v>6.6</v>
          </cell>
          <cell r="CS1723">
            <v>5.8</v>
          </cell>
          <cell r="CT1723">
            <v>4.2</v>
          </cell>
          <cell r="CU1723"/>
          <cell r="CV1723">
            <v>3.4</v>
          </cell>
          <cell r="CW1723"/>
          <cell r="CX1723">
            <v>1.8</v>
          </cell>
          <cell r="CY1723">
            <v>1.8</v>
          </cell>
          <cell r="CZ1723">
            <v>9.1</v>
          </cell>
          <cell r="DA1723"/>
          <cell r="DB1723">
            <v>9.6999999999999993</v>
          </cell>
          <cell r="DC1723">
            <v>10.9</v>
          </cell>
          <cell r="DD1723">
            <v>8.1999999999999993</v>
          </cell>
          <cell r="DE1723">
            <v>9.6999999999999993</v>
          </cell>
          <cell r="DF1723">
            <v>9.1</v>
          </cell>
          <cell r="DG1723">
            <v>8.5</v>
          </cell>
          <cell r="DH1723">
            <v>5.5</v>
          </cell>
          <cell r="DI1723">
            <v>5</v>
          </cell>
          <cell r="DJ1723">
            <v>5.5</v>
          </cell>
          <cell r="DK1723">
            <v>5.5</v>
          </cell>
          <cell r="DL1723">
            <v>10.3</v>
          </cell>
          <cell r="DM1723">
            <v>5.5</v>
          </cell>
          <cell r="DN1723">
            <v>5.5</v>
          </cell>
          <cell r="DO1723">
            <v>5.5</v>
          </cell>
          <cell r="DP1723"/>
          <cell r="DQ1723"/>
          <cell r="DR1723">
            <v>10.3</v>
          </cell>
          <cell r="DS1723"/>
          <cell r="DT1723"/>
          <cell r="DU1723"/>
          <cell r="DV1723"/>
          <cell r="DW1723"/>
          <cell r="DX1723"/>
          <cell r="DY1723"/>
          <cell r="DZ1723"/>
          <cell r="EA1723"/>
          <cell r="EB1723"/>
          <cell r="EC1723"/>
          <cell r="ED1723"/>
          <cell r="EE1723"/>
          <cell r="EF1723"/>
          <cell r="EG1723"/>
          <cell r="EH1723"/>
          <cell r="EI1723"/>
          <cell r="EJ1723"/>
          <cell r="EK1723"/>
          <cell r="EL1723"/>
          <cell r="EM1723"/>
          <cell r="EN1723"/>
          <cell r="EO1723"/>
          <cell r="EP1723"/>
          <cell r="EQ1723"/>
          <cell r="ER1723"/>
          <cell r="EU1723">
            <v>0</v>
          </cell>
          <cell r="EW1723">
            <v>10.299995422363281</v>
          </cell>
          <cell r="EX1723"/>
          <cell r="EY1723">
            <v>0</v>
          </cell>
          <cell r="FA1723"/>
          <cell r="FG1723">
            <v>0</v>
          </cell>
          <cell r="FI1723">
            <v>10.299995422363281</v>
          </cell>
          <cell r="FJ1723"/>
          <cell r="FK1723">
            <v>0</v>
          </cell>
          <cell r="FM1723"/>
          <cell r="FS1723">
            <v>0</v>
          </cell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K1723">
            <v>0</v>
          </cell>
          <cell r="GL1723">
            <v>0</v>
          </cell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/>
          <cell r="GX1723"/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/>
          <cell r="HC1723"/>
          <cell r="HD1723"/>
          <cell r="HE1723"/>
          <cell r="HF1723"/>
          <cell r="HG1723"/>
          <cell r="HH1723"/>
          <cell r="HI1723"/>
          <cell r="HJ1723">
            <v>0</v>
          </cell>
          <cell r="HK1723"/>
          <cell r="HL1723"/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W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/>
          <cell r="IK1723"/>
          <cell r="IL1723"/>
          <cell r="IM1723"/>
          <cell r="IN1723"/>
          <cell r="IO1723"/>
          <cell r="IP1723"/>
          <cell r="IQ1723"/>
          <cell r="IR1723"/>
          <cell r="IS1723"/>
          <cell r="IT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/>
          <cell r="AK1724"/>
          <cell r="AL1724"/>
          <cell r="AM1724"/>
          <cell r="AN1724">
            <v>10.299995422363281</v>
          </cell>
          <cell r="AO1724">
            <v>10.299995422363281</v>
          </cell>
          <cell r="AP1724"/>
          <cell r="AQ1724"/>
          <cell r="AR1724"/>
          <cell r="AS1724"/>
          <cell r="AT1724"/>
          <cell r="AU1724"/>
          <cell r="AV1724"/>
          <cell r="AW1724"/>
          <cell r="AX1724">
            <v>10.299995422363281</v>
          </cell>
          <cell r="AY1724"/>
          <cell r="AZ1724">
            <v>10.299995422363281</v>
          </cell>
          <cell r="BA1724"/>
          <cell r="BB1724">
            <v>10.299995422363281</v>
          </cell>
          <cell r="BC1724"/>
          <cell r="BD1724"/>
          <cell r="BE1724"/>
          <cell r="BF1724"/>
          <cell r="BG1724"/>
          <cell r="BH1724"/>
          <cell r="BI1724"/>
          <cell r="BJ1724"/>
          <cell r="BK1724"/>
          <cell r="BL1724">
            <v>10.299995422363281</v>
          </cell>
          <cell r="BM1724"/>
          <cell r="BN1724">
            <v>10.299995422363281</v>
          </cell>
          <cell r="BO1724"/>
          <cell r="BP1724"/>
          <cell r="BQ1724"/>
          <cell r="BR1724"/>
          <cell r="BS1724">
            <v>10.299995422363281</v>
          </cell>
          <cell r="BT1724"/>
          <cell r="BU1724"/>
          <cell r="BV1724"/>
          <cell r="BW1724"/>
          <cell r="BX1724"/>
          <cell r="BY1724"/>
          <cell r="BZ1724"/>
          <cell r="CA1724"/>
          <cell r="CB1724"/>
          <cell r="CC1724"/>
          <cell r="CD1724"/>
          <cell r="CE1724"/>
          <cell r="CF1724"/>
          <cell r="CG1724">
            <v>65.099999999999994</v>
          </cell>
          <cell r="CH1724">
            <v>65.08</v>
          </cell>
          <cell r="CI1724">
            <v>65.08</v>
          </cell>
          <cell r="CJ1724">
            <v>65.08</v>
          </cell>
          <cell r="CK1724"/>
          <cell r="CL1724"/>
          <cell r="CM1724"/>
          <cell r="CN1724"/>
          <cell r="CO1724"/>
          <cell r="CP1724"/>
          <cell r="CQ1724"/>
          <cell r="CR1724"/>
          <cell r="CS1724"/>
          <cell r="CT1724"/>
          <cell r="CU1724"/>
          <cell r="CV1724"/>
          <cell r="CW1724"/>
          <cell r="CX1724"/>
          <cell r="CY1724"/>
          <cell r="CZ1724">
            <v>65.0799560546875</v>
          </cell>
          <cell r="DA1724"/>
          <cell r="DB1724">
            <v>0</v>
          </cell>
          <cell r="DC1724"/>
          <cell r="DD1724">
            <v>65.0799560546875</v>
          </cell>
          <cell r="DE1724">
            <v>65.0799560546875</v>
          </cell>
          <cell r="DF1724">
            <v>65.0799560546875</v>
          </cell>
          <cell r="DG1724"/>
          <cell r="DH1724">
            <v>65.0799560546875</v>
          </cell>
          <cell r="DI1724"/>
          <cell r="DJ1724"/>
          <cell r="DK1724"/>
          <cell r="DL1724">
            <v>65.0799560546875</v>
          </cell>
          <cell r="DM1724"/>
          <cell r="DN1724"/>
          <cell r="DO1724"/>
          <cell r="DP1724"/>
          <cell r="DQ1724"/>
          <cell r="DR1724"/>
          <cell r="DS1724"/>
          <cell r="DT1724"/>
          <cell r="DU1724"/>
          <cell r="DV1724"/>
          <cell r="DW1724"/>
          <cell r="DX1724"/>
          <cell r="DY1724"/>
          <cell r="DZ1724"/>
          <cell r="EA1724"/>
          <cell r="EB1724"/>
          <cell r="EC1724"/>
          <cell r="ED1724"/>
          <cell r="EE1724"/>
          <cell r="EF1724"/>
          <cell r="EG1724"/>
          <cell r="EH1724"/>
          <cell r="EI1724"/>
          <cell r="EJ1724"/>
          <cell r="EK1724"/>
          <cell r="EL1724"/>
          <cell r="EM1724"/>
          <cell r="EN1724"/>
          <cell r="EO1724"/>
          <cell r="EP1724"/>
          <cell r="EQ1724"/>
          <cell r="ER1724"/>
          <cell r="EU1724">
            <v>0</v>
          </cell>
          <cell r="EW1724">
            <v>65.0799560546875</v>
          </cell>
          <cell r="EX1724"/>
          <cell r="EY1724">
            <v>0</v>
          </cell>
          <cell r="FA1724"/>
          <cell r="FG1724">
            <v>0</v>
          </cell>
          <cell r="FI1724">
            <v>65.0799560546875</v>
          </cell>
          <cell r="FJ1724"/>
          <cell r="FK1724">
            <v>0</v>
          </cell>
          <cell r="FM1724"/>
          <cell r="FS1724">
            <v>0</v>
          </cell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K1724">
            <v>0</v>
          </cell>
          <cell r="GL1724">
            <v>0</v>
          </cell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/>
          <cell r="GX1724"/>
          <cell r="GY1724">
            <v>65.0799560546875</v>
          </cell>
          <cell r="GZ1724">
            <v>65.0799560546875</v>
          </cell>
          <cell r="HA1724">
            <v>65.0799560546875</v>
          </cell>
          <cell r="HB1724"/>
          <cell r="HC1724"/>
          <cell r="HD1724"/>
          <cell r="HE1724"/>
          <cell r="HF1724"/>
          <cell r="HG1724"/>
          <cell r="HH1724"/>
          <cell r="HI1724"/>
          <cell r="HJ1724">
            <v>0</v>
          </cell>
          <cell r="HK1724"/>
          <cell r="HL1724"/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W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/>
          <cell r="IK1724"/>
          <cell r="IL1724"/>
          <cell r="IM1724"/>
          <cell r="IN1724"/>
          <cell r="IO1724"/>
          <cell r="IP1724"/>
          <cell r="IQ1724"/>
          <cell r="IR1724"/>
          <cell r="IS1724"/>
          <cell r="IT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P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/>
          <cell r="AH1725"/>
          <cell r="AI1725">
            <v>65.0799560546875</v>
          </cell>
          <cell r="AJ1725"/>
          <cell r="AK1725">
            <v>0</v>
          </cell>
          <cell r="AL1725"/>
          <cell r="AS1725">
            <v>0</v>
          </cell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/>
          <cell r="AZ1725">
            <v>65.0799560546875</v>
          </cell>
          <cell r="BA1725"/>
          <cell r="BB1725">
            <v>65.0799560546875</v>
          </cell>
          <cell r="BC1725"/>
          <cell r="BD1725"/>
          <cell r="BE1725"/>
          <cell r="BF1725"/>
          <cell r="BG1725"/>
          <cell r="BH1725"/>
          <cell r="BI1725"/>
          <cell r="BJ1725">
            <v>0</v>
          </cell>
          <cell r="BK1725"/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/>
          <cell r="BV1725"/>
          <cell r="BW1725"/>
          <cell r="BX1725"/>
          <cell r="BY1725"/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/>
          <cell r="CI1725"/>
          <cell r="CJ1725"/>
          <cell r="CK1725"/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/>
          <cell r="CV1725"/>
          <cell r="CW1725"/>
          <cell r="CX1725"/>
          <cell r="CY1725"/>
          <cell r="CZ1725">
            <v>26</v>
          </cell>
          <cell r="DA1725"/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/>
          <cell r="DQ1725"/>
          <cell r="DR1725">
            <v>26</v>
          </cell>
          <cell r="DS1725"/>
          <cell r="DT1725"/>
          <cell r="DU1725"/>
          <cell r="DV1725"/>
          <cell r="DW1725"/>
          <cell r="DX1725"/>
          <cell r="DY1725"/>
          <cell r="DZ1725"/>
          <cell r="EA1725"/>
          <cell r="EB1725"/>
          <cell r="EC1725"/>
          <cell r="ED1725"/>
          <cell r="EE1725"/>
          <cell r="EF1725"/>
          <cell r="EG1725"/>
          <cell r="EH1725"/>
          <cell r="EI1725"/>
          <cell r="EJ1725"/>
          <cell r="EK1725"/>
          <cell r="EL1725"/>
          <cell r="EM1725"/>
          <cell r="EN1725"/>
          <cell r="EO1725"/>
          <cell r="EP1725"/>
          <cell r="EQ1725"/>
          <cell r="ER1725"/>
          <cell r="EU1725">
            <v>0</v>
          </cell>
          <cell r="EW1725">
            <v>26</v>
          </cell>
          <cell r="EX1725"/>
          <cell r="EY1725">
            <v>0</v>
          </cell>
          <cell r="FA1725"/>
          <cell r="FG1725">
            <v>0</v>
          </cell>
          <cell r="FI1725">
            <v>26</v>
          </cell>
          <cell r="FJ1725"/>
          <cell r="FK1725">
            <v>0</v>
          </cell>
          <cell r="FM1725"/>
          <cell r="FS1725">
            <v>0</v>
          </cell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K1725">
            <v>0</v>
          </cell>
          <cell r="GL1725">
            <v>0</v>
          </cell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/>
          <cell r="GX1725"/>
          <cell r="GY1725">
            <v>26</v>
          </cell>
          <cell r="GZ1725">
            <v>26</v>
          </cell>
          <cell r="HA1725">
            <v>26</v>
          </cell>
          <cell r="HB1725"/>
          <cell r="HC1725"/>
          <cell r="HD1725"/>
          <cell r="HE1725"/>
          <cell r="HF1725"/>
          <cell r="HG1725"/>
          <cell r="HH1725"/>
          <cell r="HI1725"/>
          <cell r="HJ1725">
            <v>0</v>
          </cell>
          <cell r="HK1725"/>
          <cell r="HL1725"/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W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/>
          <cell r="IK1725"/>
          <cell r="IL1725"/>
          <cell r="IM1725"/>
          <cell r="IN1725"/>
          <cell r="IO1725"/>
          <cell r="IP1725"/>
          <cell r="IQ1725"/>
          <cell r="IR1725"/>
          <cell r="IS1725"/>
          <cell r="IT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/>
          <cell r="AK1726"/>
          <cell r="AL1726"/>
          <cell r="AM1726"/>
          <cell r="AN1726">
            <v>26</v>
          </cell>
          <cell r="AO1726">
            <v>26</v>
          </cell>
          <cell r="AP1726"/>
          <cell r="AQ1726"/>
          <cell r="AR1726"/>
          <cell r="AS1726"/>
          <cell r="AT1726"/>
          <cell r="AU1726"/>
          <cell r="AV1726"/>
          <cell r="AW1726"/>
          <cell r="AX1726">
            <v>26</v>
          </cell>
          <cell r="AY1726"/>
          <cell r="AZ1726">
            <v>26</v>
          </cell>
          <cell r="BA1726"/>
          <cell r="BB1726">
            <v>26</v>
          </cell>
          <cell r="BC1726"/>
          <cell r="BD1726"/>
          <cell r="BE1726"/>
          <cell r="BF1726"/>
          <cell r="BG1726"/>
          <cell r="BH1726"/>
          <cell r="BI1726"/>
          <cell r="BJ1726"/>
          <cell r="BK1726"/>
          <cell r="BL1726">
            <v>26</v>
          </cell>
          <cell r="BM1726"/>
          <cell r="BN1726">
            <v>26</v>
          </cell>
          <cell r="BO1726"/>
          <cell r="BP1726"/>
          <cell r="BQ1726"/>
          <cell r="BR1726"/>
          <cell r="BS1726">
            <v>26</v>
          </cell>
          <cell r="BT1726"/>
          <cell r="BU1726"/>
          <cell r="BV1726"/>
          <cell r="BW1726"/>
          <cell r="BX1726"/>
          <cell r="BY1726"/>
          <cell r="BZ1726"/>
          <cell r="CA1726"/>
          <cell r="CB1726"/>
          <cell r="CC1726"/>
          <cell r="CD1726"/>
          <cell r="CE1726"/>
          <cell r="CF1726"/>
          <cell r="CG1726"/>
          <cell r="CH1726"/>
          <cell r="CI1726"/>
          <cell r="CJ1726"/>
          <cell r="CK1726"/>
          <cell r="CL1726"/>
          <cell r="CM1726"/>
          <cell r="CN1726"/>
          <cell r="CO1726">
            <v>18</v>
          </cell>
          <cell r="CP1726"/>
          <cell r="CQ1726">
            <v>18</v>
          </cell>
          <cell r="CR1726">
            <v>18</v>
          </cell>
          <cell r="CS1726">
            <v>18</v>
          </cell>
          <cell r="CT1726">
            <v>15.3</v>
          </cell>
          <cell r="CU1726"/>
          <cell r="CV1726"/>
          <cell r="CW1726"/>
          <cell r="CX1726"/>
          <cell r="CY1726"/>
          <cell r="CZ1726">
            <v>15.299995422363281</v>
          </cell>
          <cell r="DA1726"/>
          <cell r="DB1726">
            <v>0</v>
          </cell>
          <cell r="DC1726"/>
          <cell r="DD1726">
            <v>18</v>
          </cell>
          <cell r="DE1726">
            <v>18</v>
          </cell>
          <cell r="DF1726">
            <v>18</v>
          </cell>
          <cell r="DG1726"/>
          <cell r="DH1726">
            <v>18</v>
          </cell>
          <cell r="DI1726">
            <v>18</v>
          </cell>
          <cell r="DJ1726"/>
          <cell r="DK1726"/>
          <cell r="DL1726">
            <v>18</v>
          </cell>
          <cell r="DM1726"/>
          <cell r="DN1726"/>
          <cell r="DO1726"/>
          <cell r="DP1726"/>
          <cell r="DQ1726"/>
          <cell r="DR1726"/>
          <cell r="DS1726"/>
          <cell r="DT1726"/>
          <cell r="DU1726"/>
          <cell r="DV1726"/>
          <cell r="DW1726"/>
          <cell r="DX1726"/>
          <cell r="DY1726"/>
          <cell r="DZ1726"/>
          <cell r="EA1726"/>
          <cell r="EB1726"/>
          <cell r="EC1726"/>
          <cell r="ED1726"/>
          <cell r="EE1726"/>
          <cell r="EF1726"/>
          <cell r="EG1726"/>
          <cell r="EH1726"/>
          <cell r="EI1726"/>
          <cell r="EJ1726"/>
          <cell r="EK1726"/>
          <cell r="EL1726"/>
          <cell r="EM1726"/>
          <cell r="EN1726"/>
          <cell r="EO1726"/>
          <cell r="EP1726"/>
          <cell r="EQ1726"/>
          <cell r="ER1726"/>
          <cell r="EU1726">
            <v>0</v>
          </cell>
          <cell r="EW1726">
            <v>18</v>
          </cell>
          <cell r="EX1726"/>
          <cell r="EY1726">
            <v>0</v>
          </cell>
          <cell r="FA1726"/>
          <cell r="FG1726">
            <v>0</v>
          </cell>
          <cell r="FI1726">
            <v>18</v>
          </cell>
          <cell r="FJ1726"/>
          <cell r="FK1726">
            <v>0</v>
          </cell>
          <cell r="FM1726"/>
          <cell r="FS1726">
            <v>0</v>
          </cell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K1726">
            <v>0</v>
          </cell>
          <cell r="GL1726">
            <v>0</v>
          </cell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/>
          <cell r="GX1726"/>
          <cell r="GY1726">
            <v>18</v>
          </cell>
          <cell r="GZ1726">
            <v>18</v>
          </cell>
          <cell r="HA1726">
            <v>18</v>
          </cell>
          <cell r="HB1726"/>
          <cell r="HC1726"/>
          <cell r="HD1726"/>
          <cell r="HE1726"/>
          <cell r="HF1726"/>
          <cell r="HG1726"/>
          <cell r="HH1726"/>
          <cell r="HI1726"/>
          <cell r="HJ1726">
            <v>0</v>
          </cell>
          <cell r="HK1726"/>
          <cell r="HL1726"/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W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/>
          <cell r="IK1726"/>
          <cell r="IL1726"/>
          <cell r="IM1726"/>
          <cell r="IN1726"/>
          <cell r="IO1726"/>
          <cell r="IP1726"/>
          <cell r="IQ1726"/>
          <cell r="IR1726"/>
          <cell r="IS1726"/>
          <cell r="IT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/>
          <cell r="AK1727"/>
          <cell r="AL1727"/>
          <cell r="AM1727"/>
          <cell r="AN1727">
            <v>18</v>
          </cell>
          <cell r="AO1727">
            <v>18</v>
          </cell>
          <cell r="AP1727"/>
          <cell r="AQ1727"/>
          <cell r="AR1727"/>
          <cell r="AS1727"/>
          <cell r="AT1727"/>
          <cell r="AU1727"/>
          <cell r="AV1727"/>
          <cell r="AW1727"/>
          <cell r="AX1727">
            <v>18</v>
          </cell>
          <cell r="AY1727"/>
          <cell r="AZ1727">
            <v>18</v>
          </cell>
          <cell r="BA1727"/>
          <cell r="BB1727">
            <v>18</v>
          </cell>
          <cell r="BC1727"/>
          <cell r="BD1727"/>
          <cell r="BE1727"/>
          <cell r="BF1727"/>
          <cell r="BG1727"/>
          <cell r="BH1727"/>
          <cell r="BI1727"/>
          <cell r="BJ1727"/>
          <cell r="BK1727"/>
          <cell r="BL1727">
            <v>18</v>
          </cell>
          <cell r="BM1727"/>
          <cell r="BN1727">
            <v>18</v>
          </cell>
          <cell r="BO1727"/>
          <cell r="BP1727"/>
          <cell r="BQ1727"/>
          <cell r="BR1727"/>
          <cell r="BS1727">
            <v>18</v>
          </cell>
          <cell r="BT1727"/>
          <cell r="BU1727"/>
          <cell r="BV1727"/>
          <cell r="BW1727"/>
          <cell r="BX1727"/>
          <cell r="BY1727"/>
          <cell r="BZ1727"/>
          <cell r="CA1727"/>
          <cell r="CB1727"/>
          <cell r="CC1727"/>
          <cell r="CD1727"/>
          <cell r="CE1727"/>
          <cell r="CF1727"/>
          <cell r="CG1727"/>
          <cell r="CH1727">
            <v>0</v>
          </cell>
          <cell r="CI1727">
            <v>0</v>
          </cell>
          <cell r="CJ1727">
            <v>0</v>
          </cell>
          <cell r="CK1727"/>
          <cell r="CL1727"/>
          <cell r="CM1727"/>
          <cell r="CN1727"/>
          <cell r="CO1727">
            <v>1.8</v>
          </cell>
          <cell r="CP1727"/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/>
          <cell r="CV1727">
            <v>1.8</v>
          </cell>
          <cell r="CW1727"/>
          <cell r="CX1727">
            <v>1.8</v>
          </cell>
          <cell r="CY1727">
            <v>1.8</v>
          </cell>
          <cell r="CZ1727">
            <v>19.2</v>
          </cell>
          <cell r="DA1727"/>
          <cell r="DB1727">
            <v>23.4</v>
          </cell>
          <cell r="DC1727">
            <v>27</v>
          </cell>
          <cell r="DD1727">
            <v>1.8</v>
          </cell>
          <cell r="DE1727">
            <v>23.4</v>
          </cell>
          <cell r="DF1727">
            <v>19.2</v>
          </cell>
          <cell r="DG1727">
            <v>17.399999999999999</v>
          </cell>
          <cell r="DH1727">
            <v>5.4</v>
          </cell>
          <cell r="DI1727">
            <v>1.8</v>
          </cell>
          <cell r="DJ1727">
            <v>10.8</v>
          </cell>
          <cell r="DK1727">
            <v>9</v>
          </cell>
          <cell r="DL1727">
            <v>25.2</v>
          </cell>
          <cell r="DM1727">
            <v>7.2</v>
          </cell>
          <cell r="DN1727">
            <v>5.4</v>
          </cell>
          <cell r="DO1727"/>
          <cell r="DP1727"/>
          <cell r="DQ1727"/>
          <cell r="DR1727">
            <v>25.2</v>
          </cell>
          <cell r="DS1727"/>
          <cell r="DT1727"/>
          <cell r="DU1727"/>
          <cell r="DV1727"/>
          <cell r="DW1727"/>
          <cell r="DX1727"/>
          <cell r="DY1727"/>
          <cell r="DZ1727"/>
          <cell r="EA1727"/>
          <cell r="EB1727"/>
          <cell r="EC1727"/>
          <cell r="ED1727"/>
          <cell r="EE1727"/>
          <cell r="EF1727"/>
          <cell r="EG1727"/>
          <cell r="EH1727"/>
          <cell r="EI1727"/>
          <cell r="EJ1727"/>
          <cell r="EK1727"/>
          <cell r="EL1727"/>
          <cell r="EM1727"/>
          <cell r="EN1727"/>
          <cell r="EO1727"/>
          <cell r="EP1727"/>
          <cell r="EQ1727"/>
          <cell r="ER1727"/>
          <cell r="EU1727">
            <v>0</v>
          </cell>
          <cell r="EW1727">
            <v>25.199996948242188</v>
          </cell>
          <cell r="EX1727"/>
          <cell r="EY1727">
            <v>0</v>
          </cell>
          <cell r="FA1727"/>
          <cell r="FG1727">
            <v>0</v>
          </cell>
          <cell r="FI1727">
            <v>25.199996948242188</v>
          </cell>
          <cell r="FJ1727"/>
          <cell r="FK1727">
            <v>0</v>
          </cell>
          <cell r="FM1727"/>
          <cell r="FS1727">
            <v>0</v>
          </cell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K1727">
            <v>0</v>
          </cell>
          <cell r="GL1727">
            <v>0</v>
          </cell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/>
          <cell r="GX1727"/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/>
          <cell r="HC1727"/>
          <cell r="HD1727"/>
          <cell r="HE1727"/>
          <cell r="HF1727"/>
          <cell r="HG1727"/>
          <cell r="HH1727"/>
          <cell r="HI1727"/>
          <cell r="HJ1727">
            <v>0</v>
          </cell>
          <cell r="HK1727"/>
          <cell r="HL1727"/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W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/>
          <cell r="IK1727"/>
          <cell r="IL1727"/>
          <cell r="IM1727"/>
          <cell r="IN1727"/>
          <cell r="IO1727"/>
          <cell r="IP1727"/>
          <cell r="IQ1727"/>
          <cell r="IR1727"/>
          <cell r="IS1727"/>
          <cell r="IT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/>
          <cell r="AK1728"/>
          <cell r="AL1728"/>
          <cell r="AM1728"/>
          <cell r="AN1728">
            <v>25.199996948242188</v>
          </cell>
          <cell r="AO1728">
            <v>25.199996948242188</v>
          </cell>
          <cell r="AP1728"/>
          <cell r="AQ1728"/>
          <cell r="AR1728"/>
          <cell r="AS1728"/>
          <cell r="AT1728"/>
          <cell r="AU1728"/>
          <cell r="AV1728"/>
          <cell r="AW1728"/>
          <cell r="AX1728">
            <v>25.199996948242188</v>
          </cell>
          <cell r="AY1728"/>
          <cell r="AZ1728">
            <v>25.199996948242188</v>
          </cell>
          <cell r="BA1728"/>
          <cell r="BB1728">
            <v>25.199996948242188</v>
          </cell>
          <cell r="BC1728"/>
          <cell r="BD1728"/>
          <cell r="BE1728"/>
          <cell r="BF1728"/>
          <cell r="BG1728"/>
          <cell r="BH1728"/>
          <cell r="BI1728"/>
          <cell r="BJ1728"/>
          <cell r="BK1728"/>
          <cell r="BL1728">
            <v>25.199996948242188</v>
          </cell>
          <cell r="BM1728"/>
          <cell r="BN1728">
            <v>25.199996948242188</v>
          </cell>
          <cell r="BO1728"/>
          <cell r="BP1728"/>
          <cell r="BQ1728"/>
          <cell r="BR1728"/>
          <cell r="BS1728">
            <v>25.199996948242188</v>
          </cell>
          <cell r="BT1728"/>
          <cell r="BU1728"/>
          <cell r="BV1728"/>
          <cell r="BW1728"/>
          <cell r="BX1728"/>
          <cell r="BY1728"/>
          <cell r="BZ1728"/>
          <cell r="CA1728"/>
          <cell r="CB1728"/>
          <cell r="CC1728"/>
          <cell r="CD1728"/>
          <cell r="CE1728"/>
          <cell r="CF1728"/>
          <cell r="CG1728"/>
          <cell r="CH1728">
            <v>0</v>
          </cell>
          <cell r="CI1728">
            <v>0</v>
          </cell>
          <cell r="CJ1728">
            <v>0</v>
          </cell>
          <cell r="CK1728"/>
          <cell r="CL1728"/>
          <cell r="CM1728"/>
          <cell r="CN1728"/>
          <cell r="CO1728">
            <v>217.7</v>
          </cell>
          <cell r="CP1728"/>
          <cell r="CQ1728">
            <v>145.4</v>
          </cell>
          <cell r="CR1728">
            <v>145.4</v>
          </cell>
          <cell r="CS1728">
            <v>127.3</v>
          </cell>
          <cell r="CT1728">
            <v>91.2</v>
          </cell>
          <cell r="CU1728"/>
          <cell r="CV1728">
            <v>73.099999999999994</v>
          </cell>
          <cell r="CW1728"/>
          <cell r="CX1728">
            <v>37</v>
          </cell>
          <cell r="CY1728">
            <v>15.5</v>
          </cell>
          <cell r="CZ1728">
            <v>7.6</v>
          </cell>
          <cell r="DA1728"/>
          <cell r="DB1728">
            <v>7.6</v>
          </cell>
          <cell r="DC1728">
            <v>28.2</v>
          </cell>
          <cell r="DD1728">
            <v>181.6</v>
          </cell>
          <cell r="DE1728">
            <v>7.6</v>
          </cell>
          <cell r="DF1728">
            <v>7.6</v>
          </cell>
          <cell r="DG1728">
            <v>7.6</v>
          </cell>
          <cell r="DH1728">
            <v>4.7</v>
          </cell>
          <cell r="DI1728">
            <v>109.3</v>
          </cell>
          <cell r="DJ1728">
            <v>7.6</v>
          </cell>
          <cell r="DK1728">
            <v>4.7</v>
          </cell>
          <cell r="DL1728">
            <v>7.6</v>
          </cell>
          <cell r="DM1728">
            <v>4.7</v>
          </cell>
          <cell r="DN1728">
            <v>4.7</v>
          </cell>
          <cell r="DO1728"/>
          <cell r="DP1728"/>
          <cell r="DQ1728"/>
          <cell r="DR1728">
            <v>7.6</v>
          </cell>
          <cell r="DS1728"/>
          <cell r="DT1728"/>
          <cell r="DU1728"/>
          <cell r="DV1728"/>
          <cell r="DW1728"/>
          <cell r="DX1728"/>
          <cell r="DY1728"/>
          <cell r="DZ1728"/>
          <cell r="EA1728"/>
          <cell r="EB1728"/>
          <cell r="EC1728"/>
          <cell r="ED1728"/>
          <cell r="EE1728"/>
          <cell r="EF1728"/>
          <cell r="EG1728"/>
          <cell r="EH1728"/>
          <cell r="EI1728"/>
          <cell r="EJ1728"/>
          <cell r="EK1728"/>
          <cell r="EL1728"/>
          <cell r="EM1728"/>
          <cell r="EN1728"/>
          <cell r="EO1728"/>
          <cell r="EP1728"/>
          <cell r="EQ1728"/>
          <cell r="ER1728"/>
          <cell r="EU1728">
            <v>0</v>
          </cell>
          <cell r="EW1728">
            <v>7.5999984741210938</v>
          </cell>
          <cell r="EX1728"/>
          <cell r="EY1728">
            <v>0</v>
          </cell>
          <cell r="FA1728"/>
          <cell r="FG1728">
            <v>0</v>
          </cell>
          <cell r="FI1728">
            <v>7.5999984741210938</v>
          </cell>
          <cell r="FJ1728"/>
          <cell r="FK1728">
            <v>0</v>
          </cell>
          <cell r="FM1728"/>
          <cell r="FS1728">
            <v>0</v>
          </cell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K1728">
            <v>0</v>
          </cell>
          <cell r="GL1728">
            <v>0</v>
          </cell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/>
          <cell r="GX1728"/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/>
          <cell r="HC1728"/>
          <cell r="HD1728"/>
          <cell r="HE1728"/>
          <cell r="HF1728"/>
          <cell r="HG1728"/>
          <cell r="HH1728"/>
          <cell r="HI1728"/>
          <cell r="HJ1728">
            <v>0</v>
          </cell>
          <cell r="HK1728"/>
          <cell r="HL1728"/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W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/>
          <cell r="IK1728"/>
          <cell r="IL1728"/>
          <cell r="IM1728"/>
          <cell r="IN1728"/>
          <cell r="IO1728"/>
          <cell r="IP1728"/>
          <cell r="IQ1728"/>
          <cell r="IR1728"/>
          <cell r="IS1728"/>
          <cell r="IT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/>
          <cell r="AK1729"/>
          <cell r="AL1729"/>
          <cell r="AM1729"/>
          <cell r="AN1729">
            <v>7.5999984741210938</v>
          </cell>
          <cell r="AO1729">
            <v>7.5999984741210938</v>
          </cell>
          <cell r="AP1729"/>
          <cell r="AQ1729"/>
          <cell r="AR1729"/>
          <cell r="AS1729"/>
          <cell r="AT1729"/>
          <cell r="AU1729"/>
          <cell r="AV1729"/>
          <cell r="AW1729"/>
          <cell r="AX1729">
            <v>7.5999984741210938</v>
          </cell>
          <cell r="AY1729"/>
          <cell r="AZ1729">
            <v>7.5999984741210938</v>
          </cell>
          <cell r="BA1729"/>
          <cell r="BB1729">
            <v>7.5999984741210938</v>
          </cell>
          <cell r="BC1729"/>
          <cell r="BD1729"/>
          <cell r="BE1729"/>
          <cell r="BF1729"/>
          <cell r="BG1729"/>
          <cell r="BH1729"/>
          <cell r="BI1729"/>
          <cell r="BJ1729"/>
          <cell r="BK1729"/>
          <cell r="BL1729">
            <v>7.5999984741210938</v>
          </cell>
          <cell r="BM1729"/>
          <cell r="BN1729">
            <v>7.5999984741210938</v>
          </cell>
          <cell r="BO1729"/>
          <cell r="BP1729"/>
          <cell r="BQ1729"/>
          <cell r="BR1729"/>
          <cell r="BS1729">
            <v>7.5999984741210938</v>
          </cell>
          <cell r="BT1729"/>
          <cell r="BU1729"/>
          <cell r="BV1729"/>
          <cell r="BW1729"/>
          <cell r="BX1729"/>
          <cell r="BY1729"/>
          <cell r="BZ1729"/>
          <cell r="CA1729"/>
          <cell r="CB1729"/>
          <cell r="CC1729"/>
          <cell r="CD1729"/>
          <cell r="CE1729"/>
          <cell r="CF1729"/>
          <cell r="CG1729">
            <v>26</v>
          </cell>
          <cell r="CH1729">
            <v>26</v>
          </cell>
          <cell r="CI1729">
            <v>20.036999999999999</v>
          </cell>
          <cell r="CJ1729">
            <v>20.036999999999999</v>
          </cell>
          <cell r="CK1729"/>
          <cell r="CL1729"/>
          <cell r="CM1729"/>
          <cell r="CN1729"/>
          <cell r="CO1729"/>
          <cell r="CP1729"/>
          <cell r="CQ1729"/>
          <cell r="CR1729"/>
          <cell r="CS1729"/>
          <cell r="CT1729"/>
          <cell r="CU1729"/>
          <cell r="CV1729"/>
          <cell r="CW1729"/>
          <cell r="CX1729"/>
          <cell r="CY1729"/>
          <cell r="CZ1729">
            <v>20.0369873046875</v>
          </cell>
          <cell r="DA1729"/>
          <cell r="DB1729">
            <v>0</v>
          </cell>
          <cell r="DC1729"/>
          <cell r="DD1729">
            <v>20.0369873046875</v>
          </cell>
          <cell r="DE1729">
            <v>20.0369873046875</v>
          </cell>
          <cell r="DF1729">
            <v>20.0369873046875</v>
          </cell>
          <cell r="DG1729"/>
          <cell r="DH1729">
            <v>20.0369873046875</v>
          </cell>
          <cell r="DI1729"/>
          <cell r="DJ1729"/>
          <cell r="DK1729"/>
          <cell r="DL1729">
            <v>20.0369873046875</v>
          </cell>
          <cell r="DM1729"/>
          <cell r="DN1729"/>
          <cell r="DO1729"/>
          <cell r="DP1729"/>
          <cell r="DQ1729"/>
          <cell r="DR1729"/>
          <cell r="DS1729"/>
          <cell r="DT1729"/>
          <cell r="DU1729"/>
          <cell r="DV1729"/>
          <cell r="DW1729"/>
          <cell r="DX1729"/>
          <cell r="DY1729"/>
          <cell r="DZ1729"/>
          <cell r="EA1729"/>
          <cell r="EB1729"/>
          <cell r="EC1729"/>
          <cell r="ED1729"/>
          <cell r="EE1729"/>
          <cell r="EF1729"/>
          <cell r="EG1729"/>
          <cell r="EH1729"/>
          <cell r="EI1729"/>
          <cell r="EJ1729"/>
          <cell r="EK1729"/>
          <cell r="EL1729"/>
          <cell r="EM1729"/>
          <cell r="EN1729"/>
          <cell r="EO1729"/>
          <cell r="EP1729"/>
          <cell r="EQ1729"/>
          <cell r="ER1729"/>
          <cell r="EU1729">
            <v>0</v>
          </cell>
          <cell r="EW1729">
            <v>20.0369873046875</v>
          </cell>
          <cell r="EX1729"/>
          <cell r="EY1729">
            <v>0</v>
          </cell>
          <cell r="FA1729"/>
          <cell r="FG1729">
            <v>0</v>
          </cell>
          <cell r="FI1729">
            <v>20.0369873046875</v>
          </cell>
          <cell r="FJ1729"/>
          <cell r="FK1729">
            <v>0</v>
          </cell>
          <cell r="FM1729"/>
          <cell r="FS1729">
            <v>0</v>
          </cell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K1729">
            <v>0</v>
          </cell>
          <cell r="GL1729">
            <v>0</v>
          </cell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/>
          <cell r="GX1729"/>
          <cell r="GY1729">
            <v>20.0369873046875</v>
          </cell>
          <cell r="GZ1729">
            <v>20.0369873046875</v>
          </cell>
          <cell r="HA1729">
            <v>20.0369873046875</v>
          </cell>
          <cell r="HB1729"/>
          <cell r="HC1729"/>
          <cell r="HD1729"/>
          <cell r="HE1729"/>
          <cell r="HF1729"/>
          <cell r="HG1729"/>
          <cell r="HH1729"/>
          <cell r="HI1729"/>
          <cell r="HJ1729">
            <v>0</v>
          </cell>
          <cell r="HK1729"/>
          <cell r="HL1729"/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W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/>
          <cell r="IK1729"/>
          <cell r="IL1729"/>
          <cell r="IM1729"/>
          <cell r="IN1729"/>
          <cell r="IO1729"/>
          <cell r="IP1729"/>
          <cell r="IQ1729"/>
          <cell r="IR1729"/>
          <cell r="IS1729"/>
          <cell r="IT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P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/>
          <cell r="AH1730"/>
          <cell r="AI1730">
            <v>20.0369873046875</v>
          </cell>
          <cell r="AJ1730"/>
          <cell r="AK1730">
            <v>0</v>
          </cell>
          <cell r="AL1730"/>
          <cell r="AS1730">
            <v>0</v>
          </cell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/>
          <cell r="AZ1730">
            <v>20.0369873046875</v>
          </cell>
          <cell r="BA1730"/>
          <cell r="BB1730">
            <v>20.0369873046875</v>
          </cell>
          <cell r="BC1730"/>
          <cell r="BD1730"/>
          <cell r="BE1730"/>
          <cell r="BF1730"/>
          <cell r="BG1730"/>
          <cell r="BH1730"/>
          <cell r="BI1730"/>
          <cell r="BJ1730">
            <v>0</v>
          </cell>
          <cell r="BK1730"/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/>
          <cell r="BV1730"/>
          <cell r="BW1730"/>
          <cell r="BX1730"/>
          <cell r="BY1730"/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/>
          <cell r="CI1730"/>
          <cell r="CJ1730"/>
          <cell r="CK1730"/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/>
          <cell r="CV1730"/>
          <cell r="CW1730"/>
          <cell r="CX1730"/>
          <cell r="CY1730"/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/>
          <cell r="DK1730"/>
          <cell r="DL1730">
            <v>20.0369873046875</v>
          </cell>
          <cell r="DM1730"/>
          <cell r="DN1730"/>
          <cell r="DO1730"/>
          <cell r="DP1730">
            <v>0</v>
          </cell>
          <cell r="DQ1730">
            <v>17.8</v>
          </cell>
          <cell r="DR1730">
            <v>13.9</v>
          </cell>
          <cell r="DS1730">
            <v>17.8</v>
          </cell>
          <cell r="DT1730">
            <v>17.8</v>
          </cell>
          <cell r="DU1730">
            <v>17.8</v>
          </cell>
          <cell r="DV1730">
            <v>17.8</v>
          </cell>
          <cell r="DW1730">
            <v>17.8</v>
          </cell>
          <cell r="DX1730">
            <v>13.9</v>
          </cell>
          <cell r="DY1730">
            <v>5.8</v>
          </cell>
          <cell r="DZ1730">
            <v>5.7999992370605469</v>
          </cell>
          <cell r="EA1730"/>
          <cell r="EB1730"/>
          <cell r="EC1730"/>
          <cell r="ED1730"/>
          <cell r="EE1730"/>
          <cell r="EF1730"/>
          <cell r="EG1730"/>
          <cell r="EH1730"/>
          <cell r="EI1730"/>
          <cell r="EJ1730"/>
          <cell r="EK1730"/>
          <cell r="EL1730"/>
          <cell r="EM1730"/>
          <cell r="EN1730"/>
          <cell r="EO1730"/>
          <cell r="EP1730"/>
          <cell r="EQ1730"/>
          <cell r="ER1730"/>
          <cell r="EU1730">
            <v>0</v>
          </cell>
          <cell r="EW1730">
            <v>5.7999992370605469</v>
          </cell>
          <cell r="EX1730"/>
          <cell r="EY1730">
            <v>0</v>
          </cell>
          <cell r="FA1730"/>
          <cell r="FG1730">
            <v>0</v>
          </cell>
          <cell r="FI1730">
            <v>5.7999992370605469</v>
          </cell>
          <cell r="FJ1730"/>
          <cell r="FK1730">
            <v>0</v>
          </cell>
          <cell r="FM1730"/>
          <cell r="FS1730">
            <v>0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K1730">
            <v>0</v>
          </cell>
          <cell r="GL1730">
            <v>0</v>
          </cell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/>
          <cell r="GX1730"/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/>
          <cell r="HC1730"/>
          <cell r="HD1730"/>
          <cell r="HE1730"/>
          <cell r="HF1730"/>
          <cell r="HG1730"/>
          <cell r="HH1730"/>
          <cell r="HI1730"/>
          <cell r="HJ1730">
            <v>0</v>
          </cell>
          <cell r="HK1730"/>
          <cell r="HL1730"/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W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/>
          <cell r="IK1730"/>
          <cell r="IL1730"/>
          <cell r="IM1730"/>
          <cell r="IN1730"/>
          <cell r="IO1730"/>
          <cell r="IP1730"/>
          <cell r="IQ1730"/>
          <cell r="IR1730"/>
          <cell r="IS1730"/>
          <cell r="IT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P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/>
          <cell r="AH1731"/>
          <cell r="AI1731">
            <v>5.7999992370605469</v>
          </cell>
          <cell r="AJ1731"/>
          <cell r="AK1731">
            <v>0</v>
          </cell>
          <cell r="AL1731"/>
          <cell r="AS1731">
            <v>0</v>
          </cell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/>
          <cell r="AZ1731">
            <v>5.7999992370605469</v>
          </cell>
          <cell r="BA1731"/>
          <cell r="BB1731">
            <v>5.7999992370605469</v>
          </cell>
          <cell r="BC1731"/>
          <cell r="BD1731"/>
          <cell r="BE1731"/>
          <cell r="BF1731"/>
          <cell r="BG1731"/>
          <cell r="BH1731"/>
          <cell r="BI1731"/>
          <cell r="BJ1731">
            <v>0</v>
          </cell>
          <cell r="BK1731"/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/>
          <cell r="BV1731"/>
          <cell r="BW1731"/>
          <cell r="BX1731"/>
          <cell r="BY1731"/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/>
          <cell r="CI1731"/>
          <cell r="CJ1731"/>
          <cell r="CK1731"/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/>
          <cell r="CV1731"/>
          <cell r="CW1731"/>
          <cell r="CX1731"/>
          <cell r="CY1731"/>
          <cell r="CZ1731">
            <v>110.6</v>
          </cell>
          <cell r="DA1731"/>
          <cell r="DB1731">
            <v>132.6</v>
          </cell>
          <cell r="DC1731">
            <v>150.19999999999999</v>
          </cell>
          <cell r="DD1731">
            <v>59.4</v>
          </cell>
          <cell r="DE1731">
            <v>132.6</v>
          </cell>
          <cell r="DF1731">
            <v>110.6</v>
          </cell>
          <cell r="DG1731">
            <v>83.8</v>
          </cell>
          <cell r="DH1731">
            <v>46.1</v>
          </cell>
          <cell r="DI1731">
            <v>34.799999999999997</v>
          </cell>
          <cell r="DJ1731">
            <v>59.4</v>
          </cell>
          <cell r="DK1731">
            <v>46.1</v>
          </cell>
          <cell r="DL1731">
            <v>141.1</v>
          </cell>
          <cell r="DM1731">
            <v>34.799999999999997</v>
          </cell>
          <cell r="DN1731"/>
          <cell r="DO1731"/>
          <cell r="DP1731"/>
          <cell r="DQ1731">
            <v>0</v>
          </cell>
          <cell r="DR1731">
            <v>141.1</v>
          </cell>
          <cell r="DU1731">
            <v>0</v>
          </cell>
          <cell r="DV1731">
            <v>0</v>
          </cell>
          <cell r="DW1731">
            <v>141.0999755859375</v>
          </cell>
          <cell r="DX1731">
            <v>141.0999755859375</v>
          </cell>
          <cell r="DY1731">
            <v>141.0999755859375</v>
          </cell>
          <cell r="DZ1731">
            <v>141.0999755859375</v>
          </cell>
          <cell r="EA1731"/>
          <cell r="EB1731"/>
          <cell r="EC1731"/>
          <cell r="ED1731"/>
          <cell r="EE1731"/>
          <cell r="EF1731"/>
          <cell r="EG1731"/>
          <cell r="EH1731"/>
          <cell r="EI1731"/>
          <cell r="EJ1731"/>
          <cell r="EK1731"/>
          <cell r="EL1731"/>
          <cell r="EM1731"/>
          <cell r="EN1731"/>
          <cell r="EO1731"/>
          <cell r="EP1731"/>
          <cell r="EQ1731"/>
          <cell r="ER1731"/>
          <cell r="EU1731">
            <v>0</v>
          </cell>
          <cell r="EW1731">
            <v>141.0999755859375</v>
          </cell>
          <cell r="EX1731"/>
          <cell r="EY1731">
            <v>0</v>
          </cell>
          <cell r="FA1731"/>
          <cell r="FG1731">
            <v>0</v>
          </cell>
          <cell r="FI1731">
            <v>141.0999755859375</v>
          </cell>
          <cell r="FJ1731"/>
          <cell r="FK1731">
            <v>0</v>
          </cell>
          <cell r="FM1731"/>
          <cell r="FS1731">
            <v>0</v>
          </cell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K1731">
            <v>0</v>
          </cell>
          <cell r="GL1731">
            <v>0</v>
          </cell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/>
          <cell r="GX1731"/>
          <cell r="GY1731">
            <v>141.0999755859375</v>
          </cell>
          <cell r="GZ1731">
            <v>141.0999755859375</v>
          </cell>
          <cell r="HA1731">
            <v>141.0999755859375</v>
          </cell>
          <cell r="HB1731"/>
          <cell r="HC1731"/>
          <cell r="HD1731"/>
          <cell r="HE1731"/>
          <cell r="HF1731"/>
          <cell r="HG1731"/>
          <cell r="HH1731"/>
          <cell r="HI1731"/>
          <cell r="HJ1731">
            <v>0</v>
          </cell>
          <cell r="HK1731"/>
          <cell r="HL1731"/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W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/>
          <cell r="IK1731"/>
          <cell r="IL1731"/>
          <cell r="IM1731"/>
          <cell r="IN1731"/>
          <cell r="IO1731"/>
          <cell r="IP1731"/>
          <cell r="IQ1731"/>
          <cell r="IR1731"/>
          <cell r="IS1731"/>
          <cell r="IT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P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/>
          <cell r="AH1732"/>
          <cell r="AI1732">
            <v>141.0999755859375</v>
          </cell>
          <cell r="AJ1732"/>
          <cell r="AK1732">
            <v>0</v>
          </cell>
          <cell r="AL1732"/>
          <cell r="AS1732">
            <v>0</v>
          </cell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/>
          <cell r="AZ1732">
            <v>141.0999755859375</v>
          </cell>
          <cell r="BA1732"/>
          <cell r="BB1732">
            <v>141.0999755859375</v>
          </cell>
          <cell r="BC1732"/>
          <cell r="BD1732"/>
          <cell r="BE1732"/>
          <cell r="BF1732"/>
          <cell r="BG1732"/>
          <cell r="BH1732"/>
          <cell r="BI1732"/>
          <cell r="BJ1732">
            <v>10.125</v>
          </cell>
          <cell r="BK1732"/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/>
          <cell r="BV1732"/>
          <cell r="BW1732"/>
          <cell r="BX1732"/>
          <cell r="BY1732"/>
          <cell r="BZ1732"/>
          <cell r="CA1732">
            <v>20.2</v>
          </cell>
          <cell r="CB1732">
            <v>20.2</v>
          </cell>
          <cell r="CC1732">
            <v>20.2</v>
          </cell>
          <cell r="CD1732">
            <v>10.125</v>
          </cell>
          <cell r="CE1732">
            <v>20.2</v>
          </cell>
          <cell r="CF1732">
            <v>20.2</v>
          </cell>
          <cell r="CG1732">
            <v>20.2</v>
          </cell>
          <cell r="CH1732">
            <v>20.2</v>
          </cell>
          <cell r="CI1732">
            <v>20.2</v>
          </cell>
          <cell r="CJ1732">
            <v>10.125</v>
          </cell>
          <cell r="CK1732"/>
          <cell r="CL1732"/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/>
          <cell r="CV1732"/>
          <cell r="CW1732"/>
          <cell r="CX1732"/>
          <cell r="CY1732"/>
          <cell r="CZ1732">
            <v>31.3</v>
          </cell>
          <cell r="DA1732"/>
          <cell r="DB1732">
            <v>31.3</v>
          </cell>
          <cell r="DC1732">
            <v>54.7</v>
          </cell>
          <cell r="DD1732">
            <v>15.6</v>
          </cell>
          <cell r="DE1732">
            <v>31.3</v>
          </cell>
          <cell r="DF1732">
            <v>31.3</v>
          </cell>
          <cell r="DG1732">
            <v>15.6</v>
          </cell>
          <cell r="DH1732">
            <v>15.599998474121094</v>
          </cell>
          <cell r="DI1732">
            <v>15.599998474121094</v>
          </cell>
          <cell r="DJ1732">
            <v>15.6</v>
          </cell>
          <cell r="DK1732"/>
          <cell r="DL1732">
            <v>43</v>
          </cell>
          <cell r="DM1732"/>
          <cell r="DN1732"/>
          <cell r="DO1732"/>
          <cell r="DP1732">
            <v>0</v>
          </cell>
          <cell r="DQ1732">
            <v>15.8</v>
          </cell>
          <cell r="DR1732">
            <v>43</v>
          </cell>
          <cell r="DS1732">
            <v>15.8</v>
          </cell>
          <cell r="DT1732">
            <v>15.8</v>
          </cell>
          <cell r="DU1732">
            <v>15.8</v>
          </cell>
          <cell r="DV1732">
            <v>15.8</v>
          </cell>
          <cell r="DW1732">
            <v>15.8</v>
          </cell>
          <cell r="DX1732">
            <v>15.8</v>
          </cell>
          <cell r="DY1732">
            <v>15.8</v>
          </cell>
          <cell r="DZ1732">
            <v>15.799995422363281</v>
          </cell>
          <cell r="EA1732"/>
          <cell r="EB1732"/>
          <cell r="EC1732"/>
          <cell r="ED1732"/>
          <cell r="EE1732"/>
          <cell r="EF1732"/>
          <cell r="EG1732"/>
          <cell r="EH1732"/>
          <cell r="EI1732"/>
          <cell r="EJ1732"/>
          <cell r="EK1732"/>
          <cell r="EL1732"/>
          <cell r="EM1732"/>
          <cell r="EN1732"/>
          <cell r="EO1732"/>
          <cell r="EP1732"/>
          <cell r="EQ1732"/>
          <cell r="ER1732"/>
          <cell r="EU1732">
            <v>0</v>
          </cell>
          <cell r="EW1732">
            <v>15.799995422363281</v>
          </cell>
          <cell r="EX1732"/>
          <cell r="EY1732">
            <v>0</v>
          </cell>
          <cell r="FA1732"/>
          <cell r="FG1732">
            <v>0</v>
          </cell>
          <cell r="FI1732">
            <v>15.799995422363281</v>
          </cell>
          <cell r="FJ1732"/>
          <cell r="FK1732">
            <v>0</v>
          </cell>
          <cell r="FM1732"/>
          <cell r="FS1732">
            <v>0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K1732">
            <v>0</v>
          </cell>
          <cell r="GL1732">
            <v>0</v>
          </cell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/>
          <cell r="GX1732"/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/>
          <cell r="HC1732"/>
          <cell r="HD1732"/>
          <cell r="HE1732"/>
          <cell r="HF1732"/>
          <cell r="HG1732"/>
          <cell r="HH1732"/>
          <cell r="HI1732"/>
          <cell r="HJ1732">
            <v>0</v>
          </cell>
          <cell r="HK1732"/>
          <cell r="HL1732"/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W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/>
          <cell r="IK1732"/>
          <cell r="IL1732"/>
          <cell r="IM1732"/>
          <cell r="IN1732"/>
          <cell r="IO1732"/>
          <cell r="IP1732"/>
          <cell r="IQ1732"/>
          <cell r="IR1732"/>
          <cell r="IS1732"/>
          <cell r="IT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P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/>
          <cell r="AH1733"/>
          <cell r="AI1733">
            <v>15.799995422363281</v>
          </cell>
          <cell r="AJ1733"/>
          <cell r="AK1733">
            <v>0</v>
          </cell>
          <cell r="AL1733"/>
          <cell r="AS1733">
            <v>0</v>
          </cell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/>
          <cell r="AZ1733">
            <v>15.799995422363281</v>
          </cell>
          <cell r="BA1733"/>
          <cell r="BB1733">
            <v>15.799995422363281</v>
          </cell>
          <cell r="BC1733"/>
          <cell r="BD1733"/>
          <cell r="BE1733"/>
          <cell r="BF1733"/>
          <cell r="BG1733"/>
          <cell r="BH1733"/>
          <cell r="BI1733"/>
          <cell r="BJ1733">
            <v>28.135999999999999</v>
          </cell>
          <cell r="BK1733"/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/>
          <cell r="BV1733"/>
          <cell r="BW1733"/>
          <cell r="BX1733"/>
          <cell r="BY1733"/>
          <cell r="BZ1733"/>
          <cell r="CA1733">
            <v>28.1</v>
          </cell>
          <cell r="CB1733">
            <v>28.135999999999999</v>
          </cell>
          <cell r="CC1733">
            <v>28.135999999999999</v>
          </cell>
          <cell r="CD1733">
            <v>28.135999999999999</v>
          </cell>
          <cell r="CE1733">
            <v>28.135999999999999</v>
          </cell>
          <cell r="CF1733">
            <v>28.135999999999999</v>
          </cell>
          <cell r="CG1733">
            <v>28.1</v>
          </cell>
          <cell r="CH1733">
            <v>28.135999999999999</v>
          </cell>
          <cell r="CI1733">
            <v>28.135999999999999</v>
          </cell>
          <cell r="CJ1733">
            <v>28.135999999999999</v>
          </cell>
          <cell r="CK1733"/>
          <cell r="CL1733"/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/>
          <cell r="CV1733"/>
          <cell r="CW1733"/>
          <cell r="CX1733"/>
          <cell r="CY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/>
          <cell r="DK1733"/>
          <cell r="DL1733">
            <v>28.135986328125</v>
          </cell>
          <cell r="DM1733"/>
          <cell r="DN1733"/>
          <cell r="DO1733"/>
          <cell r="DP1733"/>
          <cell r="DQ1733">
            <v>0</v>
          </cell>
          <cell r="DR1733">
            <v>0</v>
          </cell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/>
          <cell r="EB1733"/>
          <cell r="EC1733"/>
          <cell r="ED1733"/>
          <cell r="EE1733"/>
          <cell r="EF1733"/>
          <cell r="EG1733"/>
          <cell r="EH1733"/>
          <cell r="EI1733"/>
          <cell r="EJ1733"/>
          <cell r="EK1733"/>
          <cell r="EL1733"/>
          <cell r="EM1733"/>
          <cell r="EN1733"/>
          <cell r="EO1733"/>
          <cell r="EP1733"/>
          <cell r="EQ1733"/>
          <cell r="ER1733"/>
          <cell r="EU1733">
            <v>0</v>
          </cell>
          <cell r="EW1733">
            <v>28.135986328125</v>
          </cell>
          <cell r="EX1733"/>
          <cell r="EY1733">
            <v>0</v>
          </cell>
          <cell r="FA1733"/>
          <cell r="FG1733">
            <v>0</v>
          </cell>
          <cell r="FI1733">
            <v>28.135986328125</v>
          </cell>
          <cell r="FJ1733"/>
          <cell r="FK1733">
            <v>0</v>
          </cell>
          <cell r="FM1733"/>
          <cell r="FS1733">
            <v>0</v>
          </cell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K1733">
            <v>0</v>
          </cell>
          <cell r="GL1733">
            <v>0</v>
          </cell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/>
          <cell r="GX1733"/>
          <cell r="GY1733">
            <v>28.135986328125</v>
          </cell>
          <cell r="GZ1733">
            <v>28.135986328125</v>
          </cell>
          <cell r="HA1733">
            <v>28.135986328125</v>
          </cell>
          <cell r="HB1733"/>
          <cell r="HC1733"/>
          <cell r="HD1733"/>
          <cell r="HE1733"/>
          <cell r="HF1733"/>
          <cell r="HG1733"/>
          <cell r="HH1733"/>
          <cell r="HI1733"/>
          <cell r="HJ1733">
            <v>0</v>
          </cell>
          <cell r="HK1733"/>
          <cell r="HL1733"/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W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/>
          <cell r="IK1733"/>
          <cell r="IL1733"/>
          <cell r="IM1733"/>
          <cell r="IN1733"/>
          <cell r="IO1733"/>
          <cell r="IP1733"/>
          <cell r="IQ1733"/>
          <cell r="IR1733"/>
          <cell r="IS1733"/>
          <cell r="IT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P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/>
          <cell r="AH1734"/>
          <cell r="AI1734">
            <v>28.135986328125</v>
          </cell>
          <cell r="AJ1734"/>
          <cell r="AK1734">
            <v>0</v>
          </cell>
          <cell r="AL1734"/>
          <cell r="AS1734">
            <v>0</v>
          </cell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/>
          <cell r="AZ1734">
            <v>28.135986328125</v>
          </cell>
          <cell r="BA1734"/>
          <cell r="BB1734">
            <v>28.135986328125</v>
          </cell>
          <cell r="BC1734"/>
          <cell r="BD1734"/>
          <cell r="BE1734"/>
          <cell r="BF1734"/>
          <cell r="BG1734"/>
          <cell r="BH1734"/>
          <cell r="BI1734"/>
          <cell r="BJ1734">
            <v>0</v>
          </cell>
          <cell r="BK1734"/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/>
          <cell r="BV1734"/>
          <cell r="BW1734"/>
          <cell r="BX1734"/>
          <cell r="BY1734"/>
          <cell r="BZ1734"/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/>
          <cell r="CL1734"/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/>
          <cell r="CV1734"/>
          <cell r="CW1734"/>
          <cell r="CX1734"/>
          <cell r="CY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/>
          <cell r="DK1734"/>
          <cell r="DL1734">
            <v>0</v>
          </cell>
          <cell r="DM1734"/>
          <cell r="DN1734"/>
          <cell r="DO1734"/>
          <cell r="DP1734"/>
          <cell r="DQ1734">
            <v>0</v>
          </cell>
          <cell r="DR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/>
          <cell r="EB1734"/>
          <cell r="EC1734"/>
          <cell r="ED1734"/>
          <cell r="EE1734"/>
          <cell r="EF1734"/>
          <cell r="EG1734"/>
          <cell r="EH1734"/>
          <cell r="EI1734"/>
          <cell r="EJ1734"/>
          <cell r="EK1734"/>
          <cell r="EL1734"/>
          <cell r="EM1734"/>
          <cell r="EN1734"/>
          <cell r="EO1734"/>
          <cell r="EP1734"/>
          <cell r="EQ1734"/>
          <cell r="ER1734"/>
          <cell r="EU1734">
            <v>0</v>
          </cell>
          <cell r="EW1734">
            <v>0</v>
          </cell>
          <cell r="EX1734"/>
          <cell r="EY1734">
            <v>0</v>
          </cell>
          <cell r="FA1734"/>
          <cell r="FG1734">
            <v>0</v>
          </cell>
          <cell r="FI1734">
            <v>0</v>
          </cell>
          <cell r="FJ1734"/>
          <cell r="FK1734">
            <v>0</v>
          </cell>
          <cell r="FM1734"/>
          <cell r="FS1734">
            <v>0</v>
          </cell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K1734">
            <v>0</v>
          </cell>
          <cell r="GL1734">
            <v>0</v>
          </cell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/>
          <cell r="GX1734"/>
          <cell r="GY1734">
            <v>0</v>
          </cell>
          <cell r="GZ1734">
            <v>0</v>
          </cell>
          <cell r="HA1734">
            <v>0</v>
          </cell>
          <cell r="HB1734"/>
          <cell r="HC1734"/>
          <cell r="HD1734"/>
          <cell r="HE1734"/>
          <cell r="HF1734"/>
          <cell r="HG1734"/>
          <cell r="HH1734"/>
          <cell r="HI1734"/>
          <cell r="HJ1734">
            <v>0</v>
          </cell>
          <cell r="HK1734"/>
          <cell r="HL1734"/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W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/>
          <cell r="IK1734"/>
          <cell r="IL1734"/>
          <cell r="IM1734"/>
          <cell r="IN1734"/>
          <cell r="IO1734"/>
          <cell r="IP1734"/>
          <cell r="IQ1734"/>
          <cell r="IR1734"/>
          <cell r="IS1734"/>
          <cell r="IT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P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/>
          <cell r="AH1735"/>
          <cell r="AI1735">
            <v>0</v>
          </cell>
          <cell r="AJ1735"/>
          <cell r="AK1735">
            <v>0</v>
          </cell>
          <cell r="AL1735"/>
          <cell r="AS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/>
          <cell r="AZ1735">
            <v>0</v>
          </cell>
          <cell r="BA1735"/>
          <cell r="BB1735">
            <v>0</v>
          </cell>
          <cell r="BC1735"/>
          <cell r="BD1735"/>
          <cell r="BE1735"/>
          <cell r="BF1735"/>
          <cell r="BG1735"/>
          <cell r="BH1735"/>
          <cell r="BI1735"/>
          <cell r="BJ1735">
            <v>13.6</v>
          </cell>
          <cell r="BK1735"/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/>
          <cell r="BV1735"/>
          <cell r="BW1735"/>
          <cell r="BX1735"/>
          <cell r="BY1735"/>
          <cell r="BZ1735"/>
          <cell r="CA1735">
            <v>20.5</v>
          </cell>
          <cell r="CB1735">
            <v>20.5</v>
          </cell>
          <cell r="CC1735">
            <v>17</v>
          </cell>
          <cell r="CD1735">
            <v>13.6</v>
          </cell>
          <cell r="CE1735">
            <v>20.5</v>
          </cell>
          <cell r="CF1735">
            <v>17</v>
          </cell>
          <cell r="CG1735">
            <v>20.5</v>
          </cell>
          <cell r="CH1735">
            <v>20.5</v>
          </cell>
          <cell r="CI1735">
            <v>17</v>
          </cell>
          <cell r="CJ1735">
            <v>13.6</v>
          </cell>
          <cell r="CK1735"/>
          <cell r="CL1735"/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/>
          <cell r="CV1735"/>
          <cell r="CW1735"/>
          <cell r="CX1735"/>
          <cell r="CY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/>
          <cell r="DK1735"/>
          <cell r="DL1735">
            <v>13.599998474121094</v>
          </cell>
          <cell r="DM1735"/>
          <cell r="DN1735"/>
          <cell r="DO1735"/>
          <cell r="DP1735"/>
          <cell r="DQ1735">
            <v>0</v>
          </cell>
          <cell r="DR1735">
            <v>0</v>
          </cell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/>
          <cell r="EB1735"/>
          <cell r="EC1735"/>
          <cell r="ED1735"/>
          <cell r="EE1735"/>
          <cell r="EF1735"/>
          <cell r="EG1735"/>
          <cell r="EH1735"/>
          <cell r="EI1735"/>
          <cell r="EJ1735"/>
          <cell r="EK1735"/>
          <cell r="EL1735"/>
          <cell r="EM1735"/>
          <cell r="EN1735"/>
          <cell r="EO1735"/>
          <cell r="EP1735"/>
          <cell r="EQ1735"/>
          <cell r="ER1735"/>
          <cell r="EU1735">
            <v>0</v>
          </cell>
          <cell r="EW1735">
            <v>13.599998474121094</v>
          </cell>
          <cell r="EX1735"/>
          <cell r="EY1735">
            <v>0</v>
          </cell>
          <cell r="FA1735"/>
          <cell r="FG1735">
            <v>0</v>
          </cell>
          <cell r="FI1735">
            <v>13.599998474121094</v>
          </cell>
          <cell r="FJ1735"/>
          <cell r="FK1735">
            <v>0</v>
          </cell>
          <cell r="FM1735"/>
          <cell r="FS1735">
            <v>0</v>
          </cell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K1735">
            <v>0</v>
          </cell>
          <cell r="GL1735">
            <v>0</v>
          </cell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/>
          <cell r="GX1735"/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/>
          <cell r="HC1735"/>
          <cell r="HD1735"/>
          <cell r="HE1735"/>
          <cell r="HF1735"/>
          <cell r="HG1735"/>
          <cell r="HH1735"/>
          <cell r="HI1735"/>
          <cell r="HJ1735">
            <v>0</v>
          </cell>
          <cell r="HK1735"/>
          <cell r="HL1735"/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W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/>
          <cell r="IK1735"/>
          <cell r="IL1735"/>
          <cell r="IM1735"/>
          <cell r="IN1735"/>
          <cell r="IO1735"/>
          <cell r="IP1735"/>
          <cell r="IQ1735"/>
          <cell r="IR1735"/>
          <cell r="IS1735"/>
          <cell r="IT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P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/>
          <cell r="AH1736"/>
          <cell r="AI1736">
            <v>13.599998474121094</v>
          </cell>
          <cell r="AJ1736"/>
          <cell r="AK1736">
            <v>0</v>
          </cell>
          <cell r="AL1736"/>
          <cell r="AS1736">
            <v>0</v>
          </cell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/>
          <cell r="AZ1736">
            <v>13.599998474121094</v>
          </cell>
          <cell r="BA1736"/>
          <cell r="BB1736">
            <v>13.599998474121094</v>
          </cell>
          <cell r="BC1736"/>
          <cell r="BD1736"/>
          <cell r="BE1736"/>
          <cell r="BF1736"/>
          <cell r="BG1736"/>
          <cell r="BH1736"/>
          <cell r="BI1736"/>
          <cell r="BJ1736">
            <v>0</v>
          </cell>
          <cell r="BK1736"/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/>
          <cell r="BV1736"/>
          <cell r="BW1736"/>
          <cell r="BX1736"/>
          <cell r="BY1736"/>
          <cell r="BZ1736"/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/>
          <cell r="CL1736"/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/>
          <cell r="CV1736"/>
          <cell r="CW1736"/>
          <cell r="CX1736"/>
          <cell r="CY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/>
          <cell r="DK1736"/>
          <cell r="DL1736">
            <v>0</v>
          </cell>
          <cell r="DM1736"/>
          <cell r="DN1736"/>
          <cell r="DO1736"/>
          <cell r="DP1736"/>
          <cell r="DQ1736">
            <v>0</v>
          </cell>
          <cell r="DR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/>
          <cell r="EB1736"/>
          <cell r="EC1736"/>
          <cell r="ED1736"/>
          <cell r="EE1736"/>
          <cell r="EF1736"/>
          <cell r="EG1736"/>
          <cell r="EH1736"/>
          <cell r="EI1736"/>
          <cell r="EJ1736"/>
          <cell r="EK1736"/>
          <cell r="EL1736"/>
          <cell r="EM1736"/>
          <cell r="EN1736"/>
          <cell r="EO1736"/>
          <cell r="EP1736"/>
          <cell r="EQ1736"/>
          <cell r="ER1736"/>
          <cell r="EU1736">
            <v>0</v>
          </cell>
          <cell r="EW1736">
            <v>0</v>
          </cell>
          <cell r="EX1736"/>
          <cell r="EY1736">
            <v>0</v>
          </cell>
          <cell r="FA1736"/>
          <cell r="FG1736">
            <v>0</v>
          </cell>
          <cell r="FI1736">
            <v>0</v>
          </cell>
          <cell r="FJ1736"/>
          <cell r="FK1736">
            <v>0</v>
          </cell>
          <cell r="FM1736"/>
          <cell r="FS1736">
            <v>0</v>
          </cell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K1736">
            <v>0</v>
          </cell>
          <cell r="GL1736">
            <v>0</v>
          </cell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/>
          <cell r="GX1736"/>
          <cell r="GY1736">
            <v>0</v>
          </cell>
          <cell r="GZ1736">
            <v>0</v>
          </cell>
          <cell r="HA1736">
            <v>0</v>
          </cell>
          <cell r="HB1736"/>
          <cell r="HC1736"/>
          <cell r="HD1736"/>
          <cell r="HE1736"/>
          <cell r="HF1736"/>
          <cell r="HG1736"/>
          <cell r="HH1736"/>
          <cell r="HI1736"/>
          <cell r="HJ1736">
            <v>0</v>
          </cell>
          <cell r="HK1736"/>
          <cell r="HL1736"/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W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/>
          <cell r="IK1736"/>
          <cell r="IL1736"/>
          <cell r="IM1736"/>
          <cell r="IN1736"/>
          <cell r="IO1736"/>
          <cell r="IP1736"/>
          <cell r="IQ1736"/>
          <cell r="IR1736"/>
          <cell r="IS1736"/>
          <cell r="IT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P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/>
          <cell r="AH1737"/>
          <cell r="AI1737">
            <v>0</v>
          </cell>
          <cell r="AJ1737"/>
          <cell r="AK1737">
            <v>0</v>
          </cell>
          <cell r="AL1737"/>
          <cell r="AS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/>
          <cell r="AZ1737">
            <v>0</v>
          </cell>
          <cell r="BA1737"/>
          <cell r="BB1737">
            <v>0</v>
          </cell>
          <cell r="BC1737"/>
          <cell r="BD1737"/>
          <cell r="BE1737"/>
          <cell r="BF1737"/>
          <cell r="BG1737"/>
          <cell r="BH1737"/>
          <cell r="BI1737"/>
          <cell r="BJ1737">
            <v>59.87</v>
          </cell>
          <cell r="BK1737"/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/>
          <cell r="BV1737"/>
          <cell r="BW1737"/>
          <cell r="BX1737"/>
          <cell r="BY1737"/>
          <cell r="BZ1737"/>
          <cell r="CA1737">
            <v>66.3</v>
          </cell>
          <cell r="CB1737">
            <v>64.599999999999994</v>
          </cell>
          <cell r="CC1737">
            <v>64.599999999999994</v>
          </cell>
          <cell r="CD1737">
            <v>59.87</v>
          </cell>
          <cell r="CE1737">
            <v>64.599999999999994</v>
          </cell>
          <cell r="CF1737">
            <v>64.599999999999994</v>
          </cell>
          <cell r="CG1737">
            <v>66.3</v>
          </cell>
          <cell r="CH1737">
            <v>64.599999999999994</v>
          </cell>
          <cell r="CI1737">
            <v>64.599999999999994</v>
          </cell>
          <cell r="CJ1737">
            <v>59.87</v>
          </cell>
          <cell r="CK1737"/>
          <cell r="CL1737"/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/>
          <cell r="CV1737"/>
          <cell r="CW1737"/>
          <cell r="CX1737"/>
          <cell r="CY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/>
          <cell r="DK1737"/>
          <cell r="DL1737">
            <v>59.8699951171875</v>
          </cell>
          <cell r="DM1737"/>
          <cell r="DN1737"/>
          <cell r="DO1737"/>
          <cell r="DP1737"/>
          <cell r="DQ1737">
            <v>0</v>
          </cell>
          <cell r="DR1737">
            <v>0</v>
          </cell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/>
          <cell r="EB1737"/>
          <cell r="EC1737"/>
          <cell r="ED1737"/>
          <cell r="EE1737"/>
          <cell r="EF1737"/>
          <cell r="EG1737"/>
          <cell r="EH1737"/>
          <cell r="EI1737"/>
          <cell r="EJ1737"/>
          <cell r="EK1737"/>
          <cell r="EL1737"/>
          <cell r="EM1737"/>
          <cell r="EN1737"/>
          <cell r="EO1737"/>
          <cell r="EP1737"/>
          <cell r="EQ1737"/>
          <cell r="ER1737"/>
          <cell r="EU1737">
            <v>0</v>
          </cell>
          <cell r="EW1737">
            <v>59.8699951171875</v>
          </cell>
          <cell r="EX1737"/>
          <cell r="EY1737">
            <v>0</v>
          </cell>
          <cell r="FA1737"/>
          <cell r="FG1737">
            <v>0</v>
          </cell>
          <cell r="FI1737">
            <v>59.8699951171875</v>
          </cell>
          <cell r="FJ1737"/>
          <cell r="FK1737">
            <v>0</v>
          </cell>
          <cell r="FM1737"/>
          <cell r="FS1737">
            <v>0</v>
          </cell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K1737">
            <v>0</v>
          </cell>
          <cell r="GL1737">
            <v>0</v>
          </cell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/>
          <cell r="GX1737"/>
          <cell r="GY1737">
            <v>59.8699951171875</v>
          </cell>
          <cell r="GZ1737">
            <v>59.8699951171875</v>
          </cell>
          <cell r="HA1737">
            <v>59.8699951171875</v>
          </cell>
          <cell r="HB1737"/>
          <cell r="HC1737"/>
          <cell r="HD1737"/>
          <cell r="HE1737"/>
          <cell r="HF1737"/>
          <cell r="HG1737"/>
          <cell r="HH1737"/>
          <cell r="HI1737"/>
          <cell r="HJ1737">
            <v>0</v>
          </cell>
          <cell r="HK1737"/>
          <cell r="HL1737"/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W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/>
          <cell r="IK1737"/>
          <cell r="IL1737"/>
          <cell r="IM1737"/>
          <cell r="IN1737"/>
          <cell r="IO1737"/>
          <cell r="IP1737"/>
          <cell r="IQ1737"/>
          <cell r="IR1737"/>
          <cell r="IS1737"/>
          <cell r="IT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P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/>
          <cell r="AH1738"/>
          <cell r="AI1738">
            <v>59.8699951171875</v>
          </cell>
          <cell r="AJ1738"/>
          <cell r="AK1738">
            <v>0</v>
          </cell>
          <cell r="AL1738"/>
          <cell r="AS1738">
            <v>0</v>
          </cell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/>
          <cell r="AZ1738">
            <v>59.8699951171875</v>
          </cell>
          <cell r="BA1738"/>
          <cell r="BB1738">
            <v>59.8699951171875</v>
          </cell>
          <cell r="BC1738"/>
          <cell r="BD1738"/>
          <cell r="BE1738"/>
          <cell r="BF1738"/>
          <cell r="BG1738"/>
          <cell r="BH1738"/>
          <cell r="BI1738"/>
          <cell r="BJ1738">
            <v>0</v>
          </cell>
          <cell r="BK1738"/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/>
          <cell r="BV1738"/>
          <cell r="BW1738"/>
          <cell r="BX1738"/>
          <cell r="BY1738"/>
          <cell r="BZ1738"/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/>
          <cell r="CI1738">
            <v>0</v>
          </cell>
          <cell r="CJ1738">
            <v>0</v>
          </cell>
          <cell r="CK1738"/>
          <cell r="CL1738"/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/>
          <cell r="CV1738"/>
          <cell r="CW1738"/>
          <cell r="CX1738"/>
          <cell r="CY1738"/>
          <cell r="CZ1738">
            <v>41</v>
          </cell>
          <cell r="DA1738"/>
          <cell r="DB1738">
            <v>0</v>
          </cell>
          <cell r="DC1738">
            <v>41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/>
          <cell r="DK1738"/>
          <cell r="DL1738">
            <v>41</v>
          </cell>
          <cell r="DM1738"/>
          <cell r="DN1738"/>
          <cell r="DO1738"/>
          <cell r="DP1738"/>
          <cell r="DQ1738">
            <v>0</v>
          </cell>
          <cell r="DR1738">
            <v>0</v>
          </cell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/>
          <cell r="EB1738"/>
          <cell r="EC1738"/>
          <cell r="ED1738"/>
          <cell r="EE1738"/>
          <cell r="EF1738"/>
          <cell r="EG1738"/>
          <cell r="EH1738"/>
          <cell r="EI1738"/>
          <cell r="EJ1738"/>
          <cell r="EK1738"/>
          <cell r="EL1738"/>
          <cell r="EM1738"/>
          <cell r="EN1738"/>
          <cell r="EO1738"/>
          <cell r="EP1738"/>
          <cell r="EQ1738"/>
          <cell r="ER1738"/>
          <cell r="EU1738">
            <v>0</v>
          </cell>
          <cell r="EW1738">
            <v>41</v>
          </cell>
          <cell r="EX1738"/>
          <cell r="EY1738">
            <v>0</v>
          </cell>
          <cell r="FA1738"/>
          <cell r="FG1738">
            <v>0</v>
          </cell>
          <cell r="FI1738">
            <v>41</v>
          </cell>
          <cell r="FJ1738"/>
          <cell r="FK1738">
            <v>0</v>
          </cell>
          <cell r="FM1738"/>
          <cell r="FS1738">
            <v>0</v>
          </cell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K1738">
            <v>0</v>
          </cell>
          <cell r="GL1738">
            <v>0</v>
          </cell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/>
          <cell r="GX1738"/>
          <cell r="GY1738">
            <v>41</v>
          </cell>
          <cell r="GZ1738">
            <v>41</v>
          </cell>
          <cell r="HA1738">
            <v>41</v>
          </cell>
          <cell r="HB1738"/>
          <cell r="HC1738"/>
          <cell r="HD1738"/>
          <cell r="HE1738"/>
          <cell r="HF1738"/>
          <cell r="HG1738"/>
          <cell r="HH1738"/>
          <cell r="HI1738"/>
          <cell r="HJ1738">
            <v>0</v>
          </cell>
          <cell r="HK1738"/>
          <cell r="HL1738"/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W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/>
          <cell r="IK1738"/>
          <cell r="IL1738"/>
          <cell r="IM1738"/>
          <cell r="IN1738"/>
          <cell r="IO1738"/>
          <cell r="IP1738"/>
          <cell r="IQ1738"/>
          <cell r="IR1738"/>
          <cell r="IS1738"/>
          <cell r="IT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P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/>
          <cell r="AH1739"/>
          <cell r="AI1739">
            <v>41</v>
          </cell>
          <cell r="AJ1739"/>
          <cell r="AK1739">
            <v>0</v>
          </cell>
          <cell r="AL1739"/>
          <cell r="AS1739">
            <v>0</v>
          </cell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/>
          <cell r="AZ1739">
            <v>41</v>
          </cell>
          <cell r="BA1739"/>
          <cell r="BB1739">
            <v>41</v>
          </cell>
          <cell r="BC1739"/>
          <cell r="BD1739"/>
          <cell r="BE1739"/>
          <cell r="BF1739"/>
          <cell r="BG1739"/>
          <cell r="BH1739"/>
          <cell r="BI1739"/>
          <cell r="BJ1739">
            <v>32</v>
          </cell>
          <cell r="BK1739"/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/>
          <cell r="BV1739"/>
          <cell r="BW1739"/>
          <cell r="BX1739"/>
          <cell r="BY1739"/>
          <cell r="BZ1739"/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/>
          <cell r="CL1739"/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/>
          <cell r="CV1739"/>
          <cell r="CW1739"/>
          <cell r="CX1739"/>
          <cell r="CY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/>
          <cell r="DK1739"/>
          <cell r="DL1739">
            <v>32</v>
          </cell>
          <cell r="DM1739"/>
          <cell r="DN1739"/>
          <cell r="DO1739"/>
          <cell r="DP1739"/>
          <cell r="DQ1739">
            <v>0</v>
          </cell>
          <cell r="DR1739">
            <v>0</v>
          </cell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/>
          <cell r="EB1739"/>
          <cell r="EC1739"/>
          <cell r="ED1739"/>
          <cell r="EE1739"/>
          <cell r="EF1739"/>
          <cell r="EG1739"/>
          <cell r="EH1739"/>
          <cell r="EI1739"/>
          <cell r="EJ1739"/>
          <cell r="EK1739"/>
          <cell r="EL1739"/>
          <cell r="EM1739"/>
          <cell r="EN1739"/>
          <cell r="EO1739"/>
          <cell r="EP1739"/>
          <cell r="EQ1739"/>
          <cell r="ER1739"/>
          <cell r="EU1739">
            <v>0</v>
          </cell>
          <cell r="EW1739">
            <v>32</v>
          </cell>
          <cell r="EX1739"/>
          <cell r="EY1739">
            <v>0</v>
          </cell>
          <cell r="FA1739"/>
          <cell r="FG1739">
            <v>0</v>
          </cell>
          <cell r="FI1739">
            <v>32</v>
          </cell>
          <cell r="FJ1739"/>
          <cell r="FK1739">
            <v>0</v>
          </cell>
          <cell r="FM1739"/>
          <cell r="FS1739">
            <v>0</v>
          </cell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K1739">
            <v>0</v>
          </cell>
          <cell r="GL1739">
            <v>0</v>
          </cell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/>
          <cell r="GX1739"/>
          <cell r="GY1739">
            <v>32</v>
          </cell>
          <cell r="GZ1739">
            <v>32</v>
          </cell>
          <cell r="HA1739">
            <v>32</v>
          </cell>
          <cell r="HB1739"/>
          <cell r="HC1739"/>
          <cell r="HD1739"/>
          <cell r="HE1739"/>
          <cell r="HF1739"/>
          <cell r="HG1739"/>
          <cell r="HH1739"/>
          <cell r="HI1739"/>
          <cell r="HJ1739">
            <v>0</v>
          </cell>
          <cell r="HK1739"/>
          <cell r="HL1739"/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W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/>
          <cell r="IK1739"/>
          <cell r="IL1739"/>
          <cell r="IM1739"/>
          <cell r="IN1739"/>
          <cell r="IO1739"/>
          <cell r="IP1739"/>
          <cell r="IQ1739"/>
          <cell r="IR1739"/>
          <cell r="IS1739"/>
          <cell r="IT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/>
          <cell r="AK1740"/>
          <cell r="AL1740"/>
          <cell r="AM1740"/>
          <cell r="AN1740">
            <v>32</v>
          </cell>
          <cell r="AO1740">
            <v>32</v>
          </cell>
          <cell r="AP1740"/>
          <cell r="AQ1740"/>
          <cell r="AR1740"/>
          <cell r="AS1740"/>
          <cell r="AT1740"/>
          <cell r="AU1740"/>
          <cell r="AV1740"/>
          <cell r="AW1740"/>
          <cell r="AX1740">
            <v>32</v>
          </cell>
          <cell r="AY1740"/>
          <cell r="AZ1740">
            <v>32</v>
          </cell>
          <cell r="BA1740"/>
          <cell r="BB1740">
            <v>32</v>
          </cell>
          <cell r="BC1740"/>
          <cell r="BD1740"/>
          <cell r="BE1740"/>
          <cell r="BF1740"/>
          <cell r="BG1740"/>
          <cell r="BH1740"/>
          <cell r="BI1740"/>
          <cell r="BJ1740"/>
          <cell r="BK1740"/>
          <cell r="BL1740">
            <v>32</v>
          </cell>
          <cell r="BM1740"/>
          <cell r="BN1740">
            <v>32</v>
          </cell>
          <cell r="BO1740"/>
          <cell r="BP1740"/>
          <cell r="BQ1740"/>
          <cell r="BR1740"/>
          <cell r="BS1740">
            <v>32</v>
          </cell>
          <cell r="BT1740"/>
          <cell r="BU1740"/>
          <cell r="BV1740"/>
          <cell r="BW1740"/>
          <cell r="BX1740"/>
          <cell r="BY1740"/>
          <cell r="BZ1740"/>
          <cell r="CA1740"/>
          <cell r="CB1740"/>
          <cell r="CC1740"/>
          <cell r="CD1740"/>
          <cell r="CE1740"/>
          <cell r="CF1740"/>
          <cell r="CG1740">
            <v>161.9</v>
          </cell>
          <cell r="CH1740">
            <v>161.9</v>
          </cell>
          <cell r="CI1740">
            <v>91.6</v>
          </cell>
          <cell r="CJ1740">
            <v>30.6</v>
          </cell>
          <cell r="CK1740"/>
          <cell r="CL1740"/>
          <cell r="CM1740"/>
          <cell r="CN1740"/>
          <cell r="CO1740">
            <v>47.5</v>
          </cell>
          <cell r="CP1740"/>
          <cell r="CQ1740">
            <v>17.3</v>
          </cell>
          <cell r="CR1740">
            <v>12.5</v>
          </cell>
          <cell r="CS1740">
            <v>12.5</v>
          </cell>
          <cell r="CT1740">
            <v>11.6</v>
          </cell>
          <cell r="CU1740"/>
          <cell r="CV1740"/>
          <cell r="CW1740"/>
          <cell r="CX1740"/>
          <cell r="CY1740"/>
          <cell r="CZ1740">
            <v>67.400000000000006</v>
          </cell>
          <cell r="DA1740"/>
          <cell r="DB1740">
            <v>0</v>
          </cell>
          <cell r="DC1740">
            <v>67.400000000000006</v>
          </cell>
          <cell r="DD1740">
            <v>35</v>
          </cell>
          <cell r="DE1740">
            <v>12.5</v>
          </cell>
          <cell r="DF1740">
            <v>12.5</v>
          </cell>
          <cell r="DG1740">
            <v>12.5</v>
          </cell>
          <cell r="DH1740">
            <v>12.5</v>
          </cell>
          <cell r="DI1740">
            <v>12.5</v>
          </cell>
          <cell r="DJ1740"/>
          <cell r="DK1740"/>
          <cell r="DL1740">
            <v>12.5</v>
          </cell>
          <cell r="DM1740"/>
          <cell r="DN1740"/>
          <cell r="DO1740"/>
          <cell r="DP1740"/>
          <cell r="DQ1740">
            <v>0</v>
          </cell>
          <cell r="DR1740">
            <v>0</v>
          </cell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/>
          <cell r="EB1740"/>
          <cell r="EC1740"/>
          <cell r="ED1740"/>
          <cell r="EE1740"/>
          <cell r="EF1740"/>
          <cell r="EG1740"/>
          <cell r="EH1740"/>
          <cell r="EI1740"/>
          <cell r="EJ1740"/>
          <cell r="EK1740"/>
          <cell r="EL1740"/>
          <cell r="EM1740"/>
          <cell r="EN1740"/>
          <cell r="EO1740"/>
          <cell r="EP1740"/>
          <cell r="EQ1740"/>
          <cell r="ER1740"/>
          <cell r="EU1740">
            <v>0</v>
          </cell>
          <cell r="EW1740">
            <v>12.5</v>
          </cell>
          <cell r="EX1740"/>
          <cell r="EY1740">
            <v>0</v>
          </cell>
          <cell r="FA1740"/>
          <cell r="FG1740">
            <v>0</v>
          </cell>
          <cell r="FI1740">
            <v>12.5</v>
          </cell>
          <cell r="FJ1740"/>
          <cell r="FK1740">
            <v>0</v>
          </cell>
          <cell r="FM1740"/>
          <cell r="FS1740">
            <v>0</v>
          </cell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K1740">
            <v>0</v>
          </cell>
          <cell r="GL1740">
            <v>0</v>
          </cell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/>
          <cell r="GX1740"/>
          <cell r="GY1740">
            <v>12.5</v>
          </cell>
          <cell r="GZ1740">
            <v>12.5</v>
          </cell>
          <cell r="HA1740">
            <v>12.5</v>
          </cell>
          <cell r="HB1740"/>
          <cell r="HC1740"/>
          <cell r="HD1740"/>
          <cell r="HE1740"/>
          <cell r="HF1740"/>
          <cell r="HG1740"/>
          <cell r="HH1740"/>
          <cell r="HI1740"/>
          <cell r="HJ1740">
            <v>0</v>
          </cell>
          <cell r="HK1740"/>
          <cell r="HL1740"/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W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/>
          <cell r="IK1740"/>
          <cell r="IL1740"/>
          <cell r="IM1740"/>
          <cell r="IN1740"/>
          <cell r="IO1740"/>
          <cell r="IP1740"/>
          <cell r="IQ1740"/>
          <cell r="IR1740"/>
          <cell r="IS1740"/>
          <cell r="IT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P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/>
          <cell r="AH1741"/>
          <cell r="AI1741">
            <v>12.5</v>
          </cell>
          <cell r="AJ1741"/>
          <cell r="AK1741">
            <v>0</v>
          </cell>
          <cell r="AL1741"/>
          <cell r="AS1741">
            <v>0</v>
          </cell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/>
          <cell r="AZ1741">
            <v>12.5</v>
          </cell>
          <cell r="BA1741"/>
          <cell r="BB1741">
            <v>12.5</v>
          </cell>
          <cell r="BC1741"/>
          <cell r="BD1741"/>
          <cell r="BE1741"/>
          <cell r="BF1741"/>
          <cell r="BG1741"/>
          <cell r="BH1741"/>
          <cell r="BI1741"/>
          <cell r="BJ1741">
            <v>0</v>
          </cell>
          <cell r="BK1741"/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/>
          <cell r="BV1741"/>
          <cell r="BW1741"/>
          <cell r="BX1741"/>
          <cell r="BY1741"/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/>
          <cell r="CI1741"/>
          <cell r="CJ1741"/>
          <cell r="CK1741"/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/>
          <cell r="CV1741"/>
          <cell r="CW1741"/>
          <cell r="CX1741"/>
          <cell r="CY1741"/>
          <cell r="CZ1741">
            <v>80.2</v>
          </cell>
          <cell r="DA1741"/>
          <cell r="DB1741">
            <v>80.2</v>
          </cell>
          <cell r="DC1741">
            <v>80.900000000000006</v>
          </cell>
          <cell r="DD1741">
            <v>80.099999999999994</v>
          </cell>
          <cell r="DE1741">
            <v>80.2</v>
          </cell>
          <cell r="DF1741">
            <v>80.2</v>
          </cell>
          <cell r="DG1741">
            <v>80.2</v>
          </cell>
          <cell r="DH1741">
            <v>80.0999755859375</v>
          </cell>
          <cell r="DI1741">
            <v>80.0999755859375</v>
          </cell>
          <cell r="DJ1741">
            <v>80.099999999999994</v>
          </cell>
          <cell r="DK1741"/>
          <cell r="DL1741">
            <v>80.900000000000006</v>
          </cell>
          <cell r="DM1741"/>
          <cell r="DN1741"/>
          <cell r="DO1741"/>
          <cell r="DP1741"/>
          <cell r="DQ1741">
            <v>0</v>
          </cell>
          <cell r="DR1741">
            <v>80.900000000000006</v>
          </cell>
          <cell r="DU1741">
            <v>0</v>
          </cell>
          <cell r="DV1741">
            <v>0</v>
          </cell>
          <cell r="DW1741">
            <v>80.89996337890625</v>
          </cell>
          <cell r="DX1741">
            <v>80.89996337890625</v>
          </cell>
          <cell r="DY1741">
            <v>80.89996337890625</v>
          </cell>
          <cell r="DZ1741">
            <v>80.89996337890625</v>
          </cell>
          <cell r="EA1741"/>
          <cell r="EB1741"/>
          <cell r="EC1741"/>
          <cell r="ED1741"/>
          <cell r="EE1741"/>
          <cell r="EF1741"/>
          <cell r="EG1741"/>
          <cell r="EH1741"/>
          <cell r="EI1741"/>
          <cell r="EJ1741"/>
          <cell r="EK1741"/>
          <cell r="EL1741"/>
          <cell r="EM1741"/>
          <cell r="EN1741"/>
          <cell r="EO1741"/>
          <cell r="EP1741"/>
          <cell r="EQ1741"/>
          <cell r="ER1741"/>
          <cell r="EU1741">
            <v>0</v>
          </cell>
          <cell r="EW1741">
            <v>80.89996337890625</v>
          </cell>
          <cell r="EX1741"/>
          <cell r="EY1741">
            <v>0</v>
          </cell>
          <cell r="FA1741"/>
          <cell r="FG1741">
            <v>0</v>
          </cell>
          <cell r="FI1741">
            <v>80.89996337890625</v>
          </cell>
          <cell r="FJ1741"/>
          <cell r="FK1741">
            <v>0</v>
          </cell>
          <cell r="FM1741"/>
          <cell r="FS1741">
            <v>0</v>
          </cell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K1741">
            <v>0</v>
          </cell>
          <cell r="GL1741">
            <v>0</v>
          </cell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/>
          <cell r="GX1741"/>
          <cell r="GY1741">
            <v>80.89996337890625</v>
          </cell>
          <cell r="GZ1741">
            <v>80.89996337890625</v>
          </cell>
          <cell r="HA1741">
            <v>80.89996337890625</v>
          </cell>
          <cell r="HB1741"/>
          <cell r="HC1741"/>
          <cell r="HD1741"/>
          <cell r="HE1741"/>
          <cell r="HF1741"/>
          <cell r="HG1741"/>
          <cell r="HH1741"/>
          <cell r="HI1741"/>
          <cell r="HJ1741">
            <v>0</v>
          </cell>
          <cell r="HK1741"/>
          <cell r="HL1741"/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W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/>
          <cell r="IK1741"/>
          <cell r="IL1741"/>
          <cell r="IM1741"/>
          <cell r="IN1741"/>
          <cell r="IO1741"/>
          <cell r="IP1741"/>
          <cell r="IQ1741"/>
          <cell r="IR1741"/>
          <cell r="IS1741"/>
          <cell r="IT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P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/>
          <cell r="AH1742"/>
          <cell r="AI1742">
            <v>80.89996337890625</v>
          </cell>
          <cell r="AJ1742"/>
          <cell r="AK1742">
            <v>0</v>
          </cell>
          <cell r="AL1742"/>
          <cell r="AS1742">
            <v>0</v>
          </cell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/>
          <cell r="AZ1742">
            <v>80.89996337890625</v>
          </cell>
          <cell r="BA1742"/>
          <cell r="BB1742">
            <v>80.89996337890625</v>
          </cell>
          <cell r="BC1742"/>
          <cell r="BD1742"/>
          <cell r="BE1742"/>
          <cell r="BF1742"/>
          <cell r="BG1742"/>
          <cell r="BH1742"/>
          <cell r="BI1742"/>
          <cell r="BJ1742">
            <v>0</v>
          </cell>
          <cell r="BK1742"/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/>
          <cell r="BV1742"/>
          <cell r="BW1742"/>
          <cell r="BX1742"/>
          <cell r="BY1742"/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4</v>
          </cell>
          <cell r="CH1742">
            <v>30.4</v>
          </cell>
          <cell r="CI1742"/>
          <cell r="CJ1742"/>
          <cell r="CK1742"/>
          <cell r="CL1742"/>
          <cell r="CM1742"/>
          <cell r="CN1742"/>
          <cell r="CO1742">
            <v>51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15.299995422363281</v>
          </cell>
          <cell r="CU1742"/>
          <cell r="CV1742">
            <v>15.3</v>
          </cell>
          <cell r="CW1742"/>
          <cell r="CX1742"/>
          <cell r="CY1742"/>
          <cell r="CZ1742">
            <v>57.4</v>
          </cell>
          <cell r="DA1742"/>
          <cell r="DB1742">
            <v>57.4</v>
          </cell>
          <cell r="DC1742">
            <v>57.4</v>
          </cell>
          <cell r="DD1742">
            <v>7.2</v>
          </cell>
          <cell r="DE1742">
            <v>57.4</v>
          </cell>
          <cell r="DF1742">
            <v>57.4</v>
          </cell>
          <cell r="DG1742">
            <v>57.4</v>
          </cell>
          <cell r="DH1742">
            <v>7.2</v>
          </cell>
          <cell r="DI1742">
            <v>5.8</v>
          </cell>
          <cell r="DJ1742">
            <v>7.2</v>
          </cell>
          <cell r="DK1742">
            <v>7.2</v>
          </cell>
          <cell r="DL1742">
            <v>57.4</v>
          </cell>
          <cell r="DM1742">
            <v>5.8</v>
          </cell>
          <cell r="DN1742"/>
          <cell r="DO1742"/>
          <cell r="DP1742"/>
          <cell r="DQ1742">
            <v>0</v>
          </cell>
          <cell r="DR1742">
            <v>57.4</v>
          </cell>
          <cell r="DU1742">
            <v>0</v>
          </cell>
          <cell r="DV1742">
            <v>0</v>
          </cell>
          <cell r="DW1742">
            <v>57.399993896484375</v>
          </cell>
          <cell r="DX1742">
            <v>57.399993896484375</v>
          </cell>
          <cell r="DY1742">
            <v>57.399993896484375</v>
          </cell>
          <cell r="DZ1742">
            <v>57.399993896484375</v>
          </cell>
          <cell r="EA1742"/>
          <cell r="EB1742"/>
          <cell r="EC1742"/>
          <cell r="ED1742"/>
          <cell r="EE1742"/>
          <cell r="EF1742"/>
          <cell r="EG1742"/>
          <cell r="EH1742"/>
          <cell r="EI1742"/>
          <cell r="EJ1742"/>
          <cell r="EK1742"/>
          <cell r="EL1742"/>
          <cell r="EM1742"/>
          <cell r="EN1742"/>
          <cell r="EO1742"/>
          <cell r="EP1742"/>
          <cell r="EQ1742"/>
          <cell r="ER1742"/>
          <cell r="EU1742">
            <v>0</v>
          </cell>
          <cell r="EW1742">
            <v>57.399993896484375</v>
          </cell>
          <cell r="EX1742"/>
          <cell r="EY1742">
            <v>0</v>
          </cell>
          <cell r="FA1742"/>
          <cell r="FG1742">
            <v>0</v>
          </cell>
          <cell r="FI1742">
            <v>57.399993896484375</v>
          </cell>
          <cell r="FJ1742"/>
          <cell r="FK1742">
            <v>0</v>
          </cell>
          <cell r="FM1742"/>
          <cell r="FS1742">
            <v>0</v>
          </cell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K1742">
            <v>0</v>
          </cell>
          <cell r="GL1742">
            <v>0</v>
          </cell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/>
          <cell r="GX1742"/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/>
          <cell r="HC1742"/>
          <cell r="HD1742"/>
          <cell r="HE1742"/>
          <cell r="HF1742"/>
          <cell r="HG1742"/>
          <cell r="HH1742"/>
          <cell r="HI1742"/>
          <cell r="HJ1742">
            <v>0</v>
          </cell>
          <cell r="HK1742"/>
          <cell r="HL1742"/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W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/>
          <cell r="IK1742"/>
          <cell r="IL1742"/>
          <cell r="IM1742"/>
          <cell r="IN1742"/>
          <cell r="IO1742"/>
          <cell r="IP1742"/>
          <cell r="IQ1742"/>
          <cell r="IR1742"/>
          <cell r="IS1742"/>
          <cell r="IT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P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/>
          <cell r="AH1743"/>
          <cell r="AI1743">
            <v>57.399993896484375</v>
          </cell>
          <cell r="AJ1743"/>
          <cell r="AK1743">
            <v>0</v>
          </cell>
          <cell r="AL1743"/>
          <cell r="AS1743">
            <v>0</v>
          </cell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/>
          <cell r="AZ1743">
            <v>57.399993896484375</v>
          </cell>
          <cell r="BA1743"/>
          <cell r="BB1743">
            <v>57.399993896484375</v>
          </cell>
          <cell r="BC1743"/>
          <cell r="BD1743"/>
          <cell r="BE1743"/>
          <cell r="BF1743"/>
          <cell r="BG1743"/>
          <cell r="BH1743"/>
          <cell r="BI1743"/>
          <cell r="BJ1743">
            <v>0</v>
          </cell>
          <cell r="BK1743"/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/>
          <cell r="BV1743"/>
          <cell r="BW1743"/>
          <cell r="BX1743"/>
          <cell r="BY1743"/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/>
          <cell r="CI1743"/>
          <cell r="CJ1743"/>
          <cell r="CK1743"/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/>
          <cell r="CV1743"/>
          <cell r="CW1743"/>
          <cell r="CX1743"/>
          <cell r="CY1743"/>
          <cell r="CZ1743">
            <v>57.399993896484375</v>
          </cell>
          <cell r="DA1743"/>
          <cell r="DB1743">
            <v>0</v>
          </cell>
          <cell r="DC1743"/>
          <cell r="DD1743">
            <v>57.399993896484375</v>
          </cell>
          <cell r="DE1743">
            <v>0</v>
          </cell>
          <cell r="DF1743">
            <v>57.399993896484375</v>
          </cell>
          <cell r="DG1743"/>
          <cell r="DH1743">
            <v>0</v>
          </cell>
          <cell r="DI1743">
            <v>0</v>
          </cell>
          <cell r="DJ1743"/>
          <cell r="DK1743"/>
          <cell r="DL1743">
            <v>0</v>
          </cell>
          <cell r="DM1743"/>
          <cell r="DN1743">
            <v>0</v>
          </cell>
          <cell r="DO1743">
            <v>0</v>
          </cell>
          <cell r="DP1743">
            <v>0</v>
          </cell>
          <cell r="DQ1743">
            <v>7.5</v>
          </cell>
          <cell r="DR1743"/>
          <cell r="DS1743">
            <v>5.7</v>
          </cell>
          <cell r="DT1743">
            <v>4.5999999999999996</v>
          </cell>
          <cell r="DU1743">
            <v>3.9</v>
          </cell>
          <cell r="DV1743">
            <v>3.9</v>
          </cell>
          <cell r="DW1743">
            <v>3</v>
          </cell>
          <cell r="DX1743">
            <v>2.4</v>
          </cell>
          <cell r="DY1743">
            <v>0.6</v>
          </cell>
          <cell r="DZ1743"/>
          <cell r="EA1743">
            <v>7.9</v>
          </cell>
          <cell r="EB1743">
            <v>0</v>
          </cell>
          <cell r="EC1743">
            <v>5.5</v>
          </cell>
          <cell r="ED1743">
            <v>5.5</v>
          </cell>
          <cell r="EE1743">
            <v>5.5</v>
          </cell>
          <cell r="EF1743">
            <v>5.5</v>
          </cell>
          <cell r="EG1743"/>
          <cell r="EH1743"/>
          <cell r="EI1743"/>
          <cell r="EJ1743"/>
          <cell r="EK1743"/>
          <cell r="EL1743"/>
          <cell r="EM1743"/>
          <cell r="EN1743"/>
          <cell r="EO1743"/>
          <cell r="EP1743"/>
          <cell r="EQ1743"/>
          <cell r="ER1743"/>
          <cell r="EU1743">
            <v>0</v>
          </cell>
          <cell r="EW1743">
            <v>5.5</v>
          </cell>
          <cell r="EX1743"/>
          <cell r="EY1743">
            <v>0</v>
          </cell>
          <cell r="FA1743"/>
          <cell r="FG1743">
            <v>0</v>
          </cell>
          <cell r="FI1743">
            <v>5.5</v>
          </cell>
          <cell r="FJ1743"/>
          <cell r="FK1743">
            <v>0</v>
          </cell>
          <cell r="FM1743"/>
          <cell r="FS1743">
            <v>0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K1743">
            <v>0</v>
          </cell>
          <cell r="GL1743">
            <v>0</v>
          </cell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/>
          <cell r="GX1743"/>
          <cell r="GY1743">
            <v>5.5</v>
          </cell>
          <cell r="GZ1743">
            <v>5.5</v>
          </cell>
          <cell r="HA1743">
            <v>5.5</v>
          </cell>
          <cell r="HB1743"/>
          <cell r="HC1743"/>
          <cell r="HD1743"/>
          <cell r="HE1743"/>
          <cell r="HF1743"/>
          <cell r="HG1743"/>
          <cell r="HH1743"/>
          <cell r="HI1743"/>
          <cell r="HJ1743">
            <v>0</v>
          </cell>
          <cell r="HK1743"/>
          <cell r="HL1743"/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W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/>
          <cell r="IK1743"/>
          <cell r="IL1743"/>
          <cell r="IM1743"/>
          <cell r="IN1743"/>
          <cell r="IO1743"/>
          <cell r="IP1743"/>
          <cell r="IQ1743"/>
          <cell r="IR1743"/>
          <cell r="IS1743"/>
          <cell r="IT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P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/>
          <cell r="AH1744"/>
          <cell r="AI1744">
            <v>5.5</v>
          </cell>
          <cell r="AJ1744"/>
          <cell r="AK1744">
            <v>0</v>
          </cell>
          <cell r="AL1744"/>
          <cell r="AS1744">
            <v>0</v>
          </cell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/>
          <cell r="AZ1744">
            <v>5.5</v>
          </cell>
          <cell r="BA1744"/>
          <cell r="BB1744">
            <v>5.5</v>
          </cell>
          <cell r="BC1744"/>
          <cell r="BD1744"/>
          <cell r="BE1744"/>
          <cell r="BF1744"/>
          <cell r="BG1744"/>
          <cell r="BH1744"/>
          <cell r="BI1744"/>
          <cell r="BJ1744">
            <v>0</v>
          </cell>
          <cell r="BK1744"/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/>
          <cell r="BV1744"/>
          <cell r="BW1744"/>
          <cell r="BX1744"/>
          <cell r="BY1744"/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/>
          <cell r="CI1744"/>
          <cell r="CJ1744"/>
          <cell r="CK1744"/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/>
          <cell r="CV1744">
            <v>0</v>
          </cell>
          <cell r="CW1744"/>
          <cell r="CX1744"/>
          <cell r="CY1744"/>
          <cell r="CZ1744">
            <v>75.8</v>
          </cell>
          <cell r="DA1744"/>
          <cell r="DB1744">
            <v>75.8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75.8</v>
          </cell>
          <cell r="DH1744">
            <v>75.8</v>
          </cell>
          <cell r="DI1744">
            <v>50.5</v>
          </cell>
          <cell r="DJ1744">
            <v>75.8</v>
          </cell>
          <cell r="DK1744">
            <v>75.8</v>
          </cell>
          <cell r="DL1744">
            <v>75.8</v>
          </cell>
          <cell r="DM1744">
            <v>50.5</v>
          </cell>
          <cell r="DN1744"/>
          <cell r="DO1744"/>
          <cell r="DP1744"/>
          <cell r="DQ1744"/>
          <cell r="DR1744">
            <v>75.8</v>
          </cell>
          <cell r="DS1744"/>
          <cell r="DT1744"/>
          <cell r="DU1744"/>
          <cell r="DV1744"/>
          <cell r="DW1744"/>
          <cell r="DX1744"/>
          <cell r="DY1744"/>
          <cell r="DZ1744"/>
          <cell r="EA1744"/>
          <cell r="EB1744"/>
          <cell r="EC1744"/>
          <cell r="ED1744"/>
          <cell r="EE1744"/>
          <cell r="EF1744"/>
          <cell r="EG1744"/>
          <cell r="EH1744"/>
          <cell r="EI1744"/>
          <cell r="EJ1744"/>
          <cell r="EK1744"/>
          <cell r="EL1744"/>
          <cell r="EM1744"/>
          <cell r="EN1744"/>
          <cell r="EO1744"/>
          <cell r="EP1744"/>
          <cell r="EQ1744"/>
          <cell r="ER1744"/>
          <cell r="EU1744">
            <v>0</v>
          </cell>
          <cell r="EW1744">
            <v>75.79998779296875</v>
          </cell>
          <cell r="EX1744"/>
          <cell r="EY1744">
            <v>0</v>
          </cell>
          <cell r="FA1744"/>
          <cell r="FG1744">
            <v>0</v>
          </cell>
          <cell r="FI1744">
            <v>75.79998779296875</v>
          </cell>
          <cell r="FJ1744"/>
          <cell r="FK1744">
            <v>0</v>
          </cell>
          <cell r="FM1744"/>
          <cell r="FS1744">
            <v>0</v>
          </cell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K1744">
            <v>0</v>
          </cell>
          <cell r="GL1744">
            <v>0</v>
          </cell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/>
          <cell r="GX1744"/>
          <cell r="GY1744">
            <v>75.79998779296875</v>
          </cell>
          <cell r="GZ1744">
            <v>75.79998779296875</v>
          </cell>
          <cell r="HA1744">
            <v>75.79998779296875</v>
          </cell>
          <cell r="HB1744"/>
          <cell r="HC1744"/>
          <cell r="HD1744"/>
          <cell r="HE1744"/>
          <cell r="HF1744"/>
          <cell r="HG1744"/>
          <cell r="HH1744"/>
          <cell r="HI1744"/>
          <cell r="HJ1744">
            <v>0</v>
          </cell>
          <cell r="HK1744"/>
          <cell r="HL1744"/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W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/>
          <cell r="IK1744"/>
          <cell r="IL1744"/>
          <cell r="IM1744"/>
          <cell r="IN1744"/>
          <cell r="IO1744"/>
          <cell r="IP1744"/>
          <cell r="IQ1744"/>
          <cell r="IR1744"/>
          <cell r="IS1744"/>
          <cell r="IT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P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/>
          <cell r="AH1745"/>
          <cell r="AI1745">
            <v>75.79998779296875</v>
          </cell>
          <cell r="AJ1745"/>
          <cell r="AK1745">
            <v>0</v>
          </cell>
          <cell r="AL1745"/>
          <cell r="AS1745">
            <v>0</v>
          </cell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/>
          <cell r="AZ1745">
            <v>75.79998779296875</v>
          </cell>
          <cell r="BA1745"/>
          <cell r="BB1745">
            <v>75.79998779296875</v>
          </cell>
          <cell r="BC1745"/>
          <cell r="BD1745"/>
          <cell r="BE1745"/>
          <cell r="BF1745"/>
          <cell r="BG1745"/>
          <cell r="BH1745"/>
          <cell r="BI1745"/>
          <cell r="BJ1745">
            <v>0</v>
          </cell>
          <cell r="BK1745"/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/>
          <cell r="BV1745"/>
          <cell r="BW1745"/>
          <cell r="BX1745"/>
          <cell r="BY1745"/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/>
          <cell r="CI1745"/>
          <cell r="CJ1745"/>
          <cell r="CK1745"/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/>
          <cell r="CV1745"/>
          <cell r="CW1745"/>
          <cell r="CX1745"/>
          <cell r="CY1745"/>
          <cell r="CZ1745">
            <v>75.79998779296875</v>
          </cell>
          <cell r="DA1745"/>
          <cell r="DB1745">
            <v>40.4</v>
          </cell>
          <cell r="DC1745"/>
          <cell r="DD1745">
            <v>75.79998779296875</v>
          </cell>
          <cell r="DE1745">
            <v>0</v>
          </cell>
          <cell r="DF1745">
            <v>75.79998779296875</v>
          </cell>
          <cell r="DG1745"/>
          <cell r="DH1745">
            <v>4.3</v>
          </cell>
          <cell r="DI1745">
            <v>0</v>
          </cell>
          <cell r="DJ1745"/>
          <cell r="DK1745"/>
          <cell r="DL1745">
            <v>0</v>
          </cell>
          <cell r="DM1745"/>
          <cell r="DN1745">
            <v>4.3</v>
          </cell>
          <cell r="DO1745">
            <v>0</v>
          </cell>
          <cell r="DP1745">
            <v>0</v>
          </cell>
          <cell r="DQ1745">
            <v>24.4</v>
          </cell>
          <cell r="DR1745"/>
          <cell r="DS1745">
            <v>24.4</v>
          </cell>
          <cell r="DT1745">
            <v>24.4</v>
          </cell>
          <cell r="DU1745">
            <v>24.4</v>
          </cell>
          <cell r="DV1745">
            <v>24.4</v>
          </cell>
          <cell r="DW1745">
            <v>24.4</v>
          </cell>
          <cell r="DX1745">
            <v>19.899999999999999</v>
          </cell>
          <cell r="DY1745">
            <v>14.1</v>
          </cell>
          <cell r="DZ1745"/>
          <cell r="EA1745">
            <v>9</v>
          </cell>
          <cell r="EB1745">
            <v>40.4</v>
          </cell>
          <cell r="EC1745">
            <v>25.6</v>
          </cell>
          <cell r="ED1745"/>
          <cell r="EE1745"/>
          <cell r="EF1745"/>
          <cell r="EG1745"/>
          <cell r="EH1745"/>
          <cell r="EI1745"/>
          <cell r="EJ1745"/>
          <cell r="EK1745"/>
          <cell r="EL1745"/>
          <cell r="EM1745"/>
          <cell r="EN1745"/>
          <cell r="EO1745"/>
          <cell r="EP1745"/>
          <cell r="EQ1745"/>
          <cell r="ER1745"/>
          <cell r="EU1745">
            <v>0</v>
          </cell>
          <cell r="EW1745">
            <v>25.599990844726563</v>
          </cell>
          <cell r="EX1745"/>
          <cell r="EY1745">
            <v>0</v>
          </cell>
          <cell r="FA1745"/>
          <cell r="FG1745">
            <v>0</v>
          </cell>
          <cell r="FI1745">
            <v>25.599990844726563</v>
          </cell>
          <cell r="FJ1745"/>
          <cell r="FK1745">
            <v>0</v>
          </cell>
          <cell r="FM1745"/>
          <cell r="FS1745">
            <v>0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K1745">
            <v>0</v>
          </cell>
          <cell r="GL1745">
            <v>0</v>
          </cell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/>
          <cell r="GX1745"/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/>
          <cell r="HC1745"/>
          <cell r="HD1745"/>
          <cell r="HE1745"/>
          <cell r="HF1745"/>
          <cell r="HG1745"/>
          <cell r="HH1745"/>
          <cell r="HI1745"/>
          <cell r="HJ1745">
            <v>0</v>
          </cell>
          <cell r="HK1745"/>
          <cell r="HL1745"/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W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/>
          <cell r="IK1745"/>
          <cell r="IL1745"/>
          <cell r="IM1745"/>
          <cell r="IN1745"/>
          <cell r="IO1745"/>
          <cell r="IP1745"/>
          <cell r="IQ1745"/>
          <cell r="IR1745"/>
          <cell r="IS1745"/>
          <cell r="IT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/>
          <cell r="AK1746"/>
          <cell r="AL1746"/>
          <cell r="AM1746"/>
          <cell r="AN1746">
            <v>25.599990844726563</v>
          </cell>
          <cell r="AO1746">
            <v>25.599990844726563</v>
          </cell>
          <cell r="AP1746"/>
          <cell r="AQ1746"/>
          <cell r="AR1746"/>
          <cell r="AS1746"/>
          <cell r="AT1746"/>
          <cell r="AU1746"/>
          <cell r="AV1746"/>
          <cell r="AW1746"/>
          <cell r="AX1746">
            <v>25.599990844726563</v>
          </cell>
          <cell r="AY1746"/>
          <cell r="AZ1746">
            <v>25.599990844726563</v>
          </cell>
          <cell r="BA1746"/>
          <cell r="BB1746">
            <v>25.599990844726563</v>
          </cell>
          <cell r="BC1746"/>
          <cell r="BD1746"/>
          <cell r="BE1746"/>
          <cell r="BF1746"/>
          <cell r="BG1746"/>
          <cell r="BH1746"/>
          <cell r="BI1746"/>
          <cell r="BJ1746"/>
          <cell r="BK1746"/>
          <cell r="BL1746">
            <v>25.599990844726563</v>
          </cell>
          <cell r="BM1746"/>
          <cell r="BN1746">
            <v>25.599990844726563</v>
          </cell>
          <cell r="BO1746"/>
          <cell r="BP1746"/>
          <cell r="BQ1746"/>
          <cell r="BR1746"/>
          <cell r="BS1746">
            <v>25.599990844726563</v>
          </cell>
          <cell r="BT1746"/>
          <cell r="BU1746"/>
          <cell r="BV1746"/>
          <cell r="BW1746"/>
          <cell r="BX1746"/>
          <cell r="BY1746"/>
          <cell r="BZ1746"/>
          <cell r="CA1746"/>
          <cell r="CB1746"/>
          <cell r="CC1746"/>
          <cell r="CD1746"/>
          <cell r="CE1746"/>
          <cell r="CF1746"/>
          <cell r="CG1746">
            <v>76.900000000000006</v>
          </cell>
          <cell r="CH1746">
            <v>76.900000000000006</v>
          </cell>
          <cell r="CI1746">
            <v>55.9</v>
          </cell>
          <cell r="CJ1746">
            <v>34.9</v>
          </cell>
          <cell r="CK1746"/>
          <cell r="CL1746"/>
          <cell r="CM1746"/>
          <cell r="CN1746"/>
          <cell r="CO1746">
            <v>108.1</v>
          </cell>
          <cell r="CP1746"/>
          <cell r="CQ1746">
            <v>81</v>
          </cell>
          <cell r="CR1746">
            <v>72</v>
          </cell>
          <cell r="CS1746">
            <v>63</v>
          </cell>
          <cell r="CT1746">
            <v>45</v>
          </cell>
          <cell r="CU1746"/>
          <cell r="CV1746"/>
          <cell r="CW1746"/>
          <cell r="CX1746"/>
          <cell r="CY1746"/>
          <cell r="CZ1746">
            <v>61.8</v>
          </cell>
          <cell r="DA1746"/>
          <cell r="DB1746">
            <v>70.599999999999994</v>
          </cell>
          <cell r="DC1746">
            <v>97.1</v>
          </cell>
          <cell r="DD1746">
            <v>90.1</v>
          </cell>
          <cell r="DE1746">
            <v>70.599999999999994</v>
          </cell>
          <cell r="DF1746">
            <v>61.8</v>
          </cell>
          <cell r="DG1746">
            <v>53</v>
          </cell>
          <cell r="DH1746">
            <v>35.299999999999997</v>
          </cell>
          <cell r="DI1746">
            <v>54</v>
          </cell>
          <cell r="DJ1746"/>
          <cell r="DK1746">
            <v>35.299999999999997</v>
          </cell>
          <cell r="DL1746">
            <v>79.5</v>
          </cell>
          <cell r="DM1746">
            <v>26.5</v>
          </cell>
          <cell r="DN1746"/>
          <cell r="DO1746"/>
          <cell r="DP1746"/>
          <cell r="DQ1746"/>
          <cell r="DR1746">
            <v>79.5</v>
          </cell>
          <cell r="DS1746"/>
          <cell r="DT1746"/>
          <cell r="DU1746"/>
          <cell r="DV1746"/>
          <cell r="DW1746"/>
          <cell r="DX1746"/>
          <cell r="DY1746"/>
          <cell r="DZ1746"/>
          <cell r="EA1746"/>
          <cell r="EB1746"/>
          <cell r="EC1746"/>
          <cell r="ED1746"/>
          <cell r="EE1746"/>
          <cell r="EF1746"/>
          <cell r="EG1746"/>
          <cell r="EH1746"/>
          <cell r="EI1746"/>
          <cell r="EJ1746"/>
          <cell r="EK1746"/>
          <cell r="EL1746"/>
          <cell r="EM1746"/>
          <cell r="EN1746"/>
          <cell r="EO1746"/>
          <cell r="EP1746"/>
          <cell r="EQ1746"/>
          <cell r="ER1746"/>
          <cell r="EU1746">
            <v>0</v>
          </cell>
          <cell r="EW1746">
            <v>79.5</v>
          </cell>
          <cell r="EX1746"/>
          <cell r="EY1746">
            <v>0</v>
          </cell>
          <cell r="FA1746"/>
          <cell r="FG1746">
            <v>0</v>
          </cell>
          <cell r="FI1746">
            <v>79.5</v>
          </cell>
          <cell r="FJ1746"/>
          <cell r="FK1746">
            <v>0</v>
          </cell>
          <cell r="FM1746"/>
          <cell r="FS1746">
            <v>0</v>
          </cell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K1746">
            <v>0</v>
          </cell>
          <cell r="GL1746">
            <v>0</v>
          </cell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/>
          <cell r="GX1746"/>
          <cell r="GY1746">
            <v>79.5</v>
          </cell>
          <cell r="GZ1746">
            <v>79.5</v>
          </cell>
          <cell r="HA1746">
            <v>79.5</v>
          </cell>
          <cell r="HB1746"/>
          <cell r="HC1746"/>
          <cell r="HD1746"/>
          <cell r="HE1746"/>
          <cell r="HF1746"/>
          <cell r="HG1746"/>
          <cell r="HH1746"/>
          <cell r="HI1746"/>
          <cell r="HJ1746">
            <v>0</v>
          </cell>
          <cell r="HK1746"/>
          <cell r="HL1746"/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W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/>
          <cell r="IK1746"/>
          <cell r="IL1746"/>
          <cell r="IM1746"/>
          <cell r="IN1746"/>
          <cell r="IO1746"/>
          <cell r="IP1746"/>
          <cell r="IQ1746"/>
          <cell r="IR1746"/>
          <cell r="IS1746"/>
          <cell r="IT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/>
          <cell r="AK1747"/>
          <cell r="AL1747"/>
          <cell r="AM1747"/>
          <cell r="AN1747">
            <v>79.5</v>
          </cell>
          <cell r="AO1747">
            <v>79.5</v>
          </cell>
          <cell r="AP1747"/>
          <cell r="AQ1747"/>
          <cell r="AR1747"/>
          <cell r="AS1747"/>
          <cell r="AT1747"/>
          <cell r="AU1747"/>
          <cell r="AV1747"/>
          <cell r="AW1747"/>
          <cell r="AX1747">
            <v>79.5</v>
          </cell>
          <cell r="AY1747"/>
          <cell r="AZ1747">
            <v>79.5</v>
          </cell>
          <cell r="BA1747"/>
          <cell r="BB1747">
            <v>79.5</v>
          </cell>
          <cell r="BC1747"/>
          <cell r="BD1747"/>
          <cell r="BE1747"/>
          <cell r="BF1747"/>
          <cell r="BG1747"/>
          <cell r="BH1747"/>
          <cell r="BI1747"/>
          <cell r="BJ1747"/>
          <cell r="BK1747"/>
          <cell r="BL1747">
            <v>79.5</v>
          </cell>
          <cell r="BM1747"/>
          <cell r="BN1747">
            <v>79.5</v>
          </cell>
          <cell r="BO1747"/>
          <cell r="BP1747"/>
          <cell r="BQ1747"/>
          <cell r="BR1747"/>
          <cell r="BS1747">
            <v>79.5</v>
          </cell>
          <cell r="BT1747"/>
          <cell r="BU1747"/>
          <cell r="BV1747"/>
          <cell r="BW1747"/>
          <cell r="BX1747"/>
          <cell r="BY1747"/>
          <cell r="BZ1747"/>
          <cell r="CA1747"/>
          <cell r="CB1747"/>
          <cell r="CC1747"/>
          <cell r="CD1747"/>
          <cell r="CE1747"/>
          <cell r="CF1747"/>
          <cell r="CG1747"/>
          <cell r="CH1747"/>
          <cell r="CI1747"/>
          <cell r="CJ1747"/>
          <cell r="CK1747"/>
          <cell r="CL1747"/>
          <cell r="CM1747"/>
          <cell r="CN1747"/>
          <cell r="CO1747">
            <v>25.7</v>
          </cell>
          <cell r="CP1747"/>
          <cell r="CQ1747">
            <v>25.7</v>
          </cell>
          <cell r="CR1747">
            <v>25.7</v>
          </cell>
          <cell r="CS1747">
            <v>25.7</v>
          </cell>
          <cell r="CT1747">
            <v>25.7</v>
          </cell>
          <cell r="CU1747"/>
          <cell r="CV1747">
            <v>25.7</v>
          </cell>
          <cell r="CW1747"/>
          <cell r="CX1747">
            <v>19.7</v>
          </cell>
          <cell r="CY1747">
            <v>19.7</v>
          </cell>
          <cell r="CZ1747">
            <v>19.699996948242188</v>
          </cell>
          <cell r="DA1747"/>
          <cell r="DB1747">
            <v>0</v>
          </cell>
          <cell r="DC1747"/>
          <cell r="DD1747">
            <v>25.7</v>
          </cell>
          <cell r="DE1747">
            <v>25.7</v>
          </cell>
          <cell r="DF1747">
            <v>25.7</v>
          </cell>
          <cell r="DG1747"/>
          <cell r="DH1747">
            <v>25.699996948242188</v>
          </cell>
          <cell r="DI1747">
            <v>25.7</v>
          </cell>
          <cell r="DJ1747"/>
          <cell r="DK1747"/>
          <cell r="DL1747">
            <v>25.699996948242188</v>
          </cell>
          <cell r="DM1747"/>
          <cell r="DN1747"/>
          <cell r="DO1747"/>
          <cell r="DP1747"/>
          <cell r="DQ1747"/>
          <cell r="DR1747"/>
          <cell r="DS1747"/>
          <cell r="DT1747"/>
          <cell r="DU1747">
            <v>0</v>
          </cell>
          <cell r="DV1747">
            <v>0</v>
          </cell>
          <cell r="DW1747">
            <v>0</v>
          </cell>
          <cell r="DX1747">
            <v>0</v>
          </cell>
          <cell r="DY1747">
            <v>0</v>
          </cell>
          <cell r="DZ1747"/>
          <cell r="EA1747">
            <v>0</v>
          </cell>
          <cell r="EB1747">
            <v>0</v>
          </cell>
          <cell r="EC1747">
            <v>24.4</v>
          </cell>
          <cell r="ED1747">
            <v>19.2</v>
          </cell>
          <cell r="EE1747">
            <v>19.2</v>
          </cell>
          <cell r="EF1747">
            <v>19.2</v>
          </cell>
          <cell r="EG1747">
            <v>13.4</v>
          </cell>
          <cell r="EH1747">
            <v>7.7</v>
          </cell>
          <cell r="EI1747"/>
          <cell r="EJ1747"/>
          <cell r="EK1747"/>
          <cell r="EL1747"/>
          <cell r="EM1747"/>
          <cell r="EN1747"/>
          <cell r="EO1747"/>
          <cell r="EP1747"/>
          <cell r="EQ1747"/>
          <cell r="ER1747"/>
          <cell r="EU1747">
            <v>0</v>
          </cell>
          <cell r="EW1747">
            <v>7.6999969482421875</v>
          </cell>
          <cell r="EX1747"/>
          <cell r="EY1747">
            <v>0</v>
          </cell>
          <cell r="FA1747"/>
          <cell r="FG1747">
            <v>0</v>
          </cell>
          <cell r="FI1747">
            <v>7.6999969482421875</v>
          </cell>
          <cell r="FJ1747"/>
          <cell r="FK1747">
            <v>0</v>
          </cell>
          <cell r="FM1747"/>
          <cell r="FS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K1747">
            <v>0</v>
          </cell>
          <cell r="GL1747">
            <v>0</v>
          </cell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/>
          <cell r="GX1747"/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/>
          <cell r="HC1747"/>
          <cell r="HD1747"/>
          <cell r="HE1747"/>
          <cell r="HF1747"/>
          <cell r="HG1747"/>
          <cell r="HH1747"/>
          <cell r="HI1747"/>
          <cell r="HJ1747">
            <v>0</v>
          </cell>
          <cell r="HK1747"/>
          <cell r="HL1747"/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W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/>
          <cell r="IK1747"/>
          <cell r="IL1747"/>
          <cell r="IM1747"/>
          <cell r="IN1747"/>
          <cell r="IO1747"/>
          <cell r="IP1747"/>
          <cell r="IQ1747"/>
          <cell r="IR1747"/>
          <cell r="IS1747"/>
          <cell r="IT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P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/>
          <cell r="AH1748"/>
          <cell r="AI1748">
            <v>7.6999969482421875</v>
          </cell>
          <cell r="AJ1748"/>
          <cell r="AK1748">
            <v>0</v>
          </cell>
          <cell r="AL1748"/>
          <cell r="AS1748">
            <v>0</v>
          </cell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/>
          <cell r="AZ1748">
            <v>7.6999969482421875</v>
          </cell>
          <cell r="BA1748"/>
          <cell r="BB1748">
            <v>7.6999969482421875</v>
          </cell>
          <cell r="BC1748"/>
          <cell r="BD1748"/>
          <cell r="BE1748"/>
          <cell r="BF1748"/>
          <cell r="BG1748"/>
          <cell r="BH1748"/>
          <cell r="BI1748"/>
          <cell r="BJ1748">
            <v>0</v>
          </cell>
          <cell r="BK1748"/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/>
          <cell r="BV1748"/>
          <cell r="BW1748"/>
          <cell r="BX1748"/>
          <cell r="BY1748"/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/>
          <cell r="CI1748"/>
          <cell r="CJ1748"/>
          <cell r="CK1748"/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/>
          <cell r="CV1748"/>
          <cell r="CW1748"/>
          <cell r="CX1748"/>
          <cell r="CY1748"/>
          <cell r="CZ1748">
            <v>7.6999969482421875</v>
          </cell>
          <cell r="DA1748"/>
          <cell r="DB1748">
            <v>0</v>
          </cell>
          <cell r="DC1748"/>
          <cell r="DD1748">
            <v>7.6999969482421875</v>
          </cell>
          <cell r="DE1748">
            <v>0</v>
          </cell>
          <cell r="DF1748">
            <v>7.6999969482421875</v>
          </cell>
          <cell r="DG1748"/>
          <cell r="DH1748">
            <v>7.6999969482421875</v>
          </cell>
          <cell r="DI1748">
            <v>0</v>
          </cell>
          <cell r="DJ1748"/>
          <cell r="DK1748"/>
          <cell r="DL1748">
            <v>0</v>
          </cell>
          <cell r="DM1748"/>
          <cell r="DN1748"/>
          <cell r="DO1748">
            <v>0</v>
          </cell>
          <cell r="DP1748">
            <v>0</v>
          </cell>
          <cell r="DQ1748">
            <v>12.2</v>
          </cell>
          <cell r="DR1748"/>
          <cell r="DS1748">
            <v>12.2</v>
          </cell>
          <cell r="DT1748">
            <v>10.3</v>
          </cell>
          <cell r="DU1748"/>
          <cell r="DV1748"/>
          <cell r="DW1748"/>
          <cell r="DX1748"/>
          <cell r="DY1748"/>
          <cell r="DZ1748"/>
          <cell r="EA1748"/>
          <cell r="EB1748"/>
          <cell r="EC1748"/>
          <cell r="ED1748"/>
          <cell r="EE1748"/>
          <cell r="EF1748"/>
          <cell r="EG1748"/>
          <cell r="EH1748"/>
          <cell r="EI1748"/>
          <cell r="EJ1748"/>
          <cell r="EK1748"/>
          <cell r="EL1748"/>
          <cell r="EM1748"/>
          <cell r="EN1748"/>
          <cell r="EO1748"/>
          <cell r="EP1748"/>
          <cell r="EQ1748"/>
          <cell r="ER1748"/>
          <cell r="EU1748">
            <v>0</v>
          </cell>
          <cell r="EW1748">
            <v>10.299995422363281</v>
          </cell>
          <cell r="EX1748"/>
          <cell r="EY1748">
            <v>0</v>
          </cell>
          <cell r="FA1748"/>
          <cell r="FG1748">
            <v>0</v>
          </cell>
          <cell r="FI1748">
            <v>10.299995422363281</v>
          </cell>
          <cell r="FJ1748"/>
          <cell r="FK1748">
            <v>0</v>
          </cell>
          <cell r="FM1748"/>
          <cell r="FS1748">
            <v>0</v>
          </cell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K1748">
            <v>0</v>
          </cell>
          <cell r="GL1748">
            <v>0</v>
          </cell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/>
          <cell r="GX1748"/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/>
          <cell r="HC1748"/>
          <cell r="HD1748"/>
          <cell r="HE1748"/>
          <cell r="HF1748"/>
          <cell r="HG1748"/>
          <cell r="HH1748"/>
          <cell r="HI1748"/>
          <cell r="HJ1748">
            <v>0</v>
          </cell>
          <cell r="HK1748"/>
          <cell r="HL1748"/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W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/>
          <cell r="IK1748"/>
          <cell r="IL1748"/>
          <cell r="IM1748"/>
          <cell r="IN1748"/>
          <cell r="IO1748"/>
          <cell r="IP1748"/>
          <cell r="IQ1748"/>
          <cell r="IR1748"/>
          <cell r="IS1748"/>
          <cell r="IT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/>
          <cell r="AK1749"/>
          <cell r="AL1749"/>
          <cell r="AM1749"/>
          <cell r="AN1749">
            <v>10.299995422363281</v>
          </cell>
          <cell r="AO1749">
            <v>10.299995422363281</v>
          </cell>
          <cell r="AP1749"/>
          <cell r="AQ1749"/>
          <cell r="AR1749"/>
          <cell r="AS1749"/>
          <cell r="AT1749"/>
          <cell r="AU1749"/>
          <cell r="AV1749"/>
          <cell r="AW1749"/>
          <cell r="AX1749">
            <v>10.299995422363281</v>
          </cell>
          <cell r="AY1749"/>
          <cell r="AZ1749">
            <v>10.299995422363281</v>
          </cell>
          <cell r="BA1749"/>
          <cell r="BB1749">
            <v>10.299995422363281</v>
          </cell>
          <cell r="BC1749"/>
          <cell r="BD1749"/>
          <cell r="BE1749"/>
          <cell r="BF1749"/>
          <cell r="BG1749"/>
          <cell r="BH1749"/>
          <cell r="BI1749"/>
          <cell r="BJ1749"/>
          <cell r="BK1749"/>
          <cell r="BL1749">
            <v>10.299995422363281</v>
          </cell>
          <cell r="BM1749"/>
          <cell r="BN1749">
            <v>10.299995422363281</v>
          </cell>
          <cell r="BO1749"/>
          <cell r="BP1749"/>
          <cell r="BQ1749"/>
          <cell r="BR1749"/>
          <cell r="BS1749">
            <v>10.299995422363281</v>
          </cell>
          <cell r="BT1749"/>
          <cell r="BU1749"/>
          <cell r="BV1749"/>
          <cell r="BW1749"/>
          <cell r="BX1749"/>
          <cell r="BY1749"/>
          <cell r="BZ1749"/>
          <cell r="CA1749"/>
          <cell r="CB1749"/>
          <cell r="CC1749"/>
          <cell r="CD1749"/>
          <cell r="CE1749"/>
          <cell r="CF1749"/>
          <cell r="CG1749"/>
          <cell r="CH1749"/>
          <cell r="CI1749">
            <v>15.779</v>
          </cell>
          <cell r="CJ1749">
            <v>20.9</v>
          </cell>
          <cell r="CK1749"/>
          <cell r="CL1749"/>
          <cell r="CM1749"/>
          <cell r="CN1749"/>
          <cell r="CO1749"/>
          <cell r="CP1749"/>
          <cell r="CQ1749">
            <v>40.491900000000001</v>
          </cell>
          <cell r="CR1749">
            <v>35.5</v>
          </cell>
          <cell r="CS1749">
            <v>30.5</v>
          </cell>
          <cell r="CT1749">
            <v>22.5</v>
          </cell>
          <cell r="CU1749"/>
          <cell r="CV1749"/>
          <cell r="CW1749"/>
          <cell r="CX1749"/>
          <cell r="CY1749"/>
          <cell r="CZ1749">
            <v>22.5</v>
          </cell>
          <cell r="DA1749"/>
          <cell r="DB1749">
            <v>0</v>
          </cell>
          <cell r="DC1749"/>
          <cell r="DD1749">
            <v>45.7</v>
          </cell>
          <cell r="DE1749">
            <v>26.5</v>
          </cell>
          <cell r="DF1749">
            <v>26.5</v>
          </cell>
          <cell r="DG1749"/>
          <cell r="DH1749">
            <v>26.5</v>
          </cell>
          <cell r="DI1749">
            <v>26.5</v>
          </cell>
          <cell r="DJ1749"/>
          <cell r="DK1749"/>
          <cell r="DL1749">
            <v>2.9</v>
          </cell>
          <cell r="DM1749"/>
          <cell r="DN1749"/>
          <cell r="DO1749">
            <v>2.9</v>
          </cell>
          <cell r="DP1749"/>
          <cell r="DQ1749"/>
          <cell r="DR1749"/>
          <cell r="DS1749"/>
          <cell r="DT1749"/>
          <cell r="DU1749"/>
          <cell r="DV1749"/>
          <cell r="DW1749"/>
          <cell r="DX1749"/>
          <cell r="DY1749"/>
          <cell r="DZ1749"/>
          <cell r="EA1749"/>
          <cell r="EB1749"/>
          <cell r="EC1749"/>
          <cell r="ED1749"/>
          <cell r="EE1749"/>
          <cell r="EF1749"/>
          <cell r="EG1749"/>
          <cell r="EH1749"/>
          <cell r="EI1749"/>
          <cell r="EJ1749"/>
          <cell r="EK1749"/>
          <cell r="EL1749"/>
          <cell r="EM1749"/>
          <cell r="EN1749"/>
          <cell r="EO1749"/>
          <cell r="EP1749"/>
          <cell r="EQ1749"/>
          <cell r="ER1749"/>
          <cell r="EU1749">
            <v>0</v>
          </cell>
          <cell r="EW1749">
            <v>2.8999996185302734</v>
          </cell>
          <cell r="EX1749"/>
          <cell r="EY1749">
            <v>0</v>
          </cell>
          <cell r="FA1749"/>
          <cell r="FG1749">
            <v>0</v>
          </cell>
          <cell r="FI1749">
            <v>2.8999996185302734</v>
          </cell>
          <cell r="FJ1749"/>
          <cell r="FK1749">
            <v>0</v>
          </cell>
          <cell r="FM1749"/>
          <cell r="FS1749">
            <v>0</v>
          </cell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K1749">
            <v>0</v>
          </cell>
          <cell r="GL1749">
            <v>0</v>
          </cell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/>
          <cell r="GX1749"/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/>
          <cell r="HC1749"/>
          <cell r="HD1749"/>
          <cell r="HE1749"/>
          <cell r="HF1749"/>
          <cell r="HG1749"/>
          <cell r="HH1749"/>
          <cell r="HI1749"/>
          <cell r="HJ1749">
            <v>0</v>
          </cell>
          <cell r="HK1749"/>
          <cell r="HL1749"/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W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/>
          <cell r="IK1749"/>
          <cell r="IL1749"/>
          <cell r="IM1749"/>
          <cell r="IN1749"/>
          <cell r="IO1749"/>
          <cell r="IP1749"/>
          <cell r="IQ1749"/>
          <cell r="IR1749"/>
          <cell r="IS1749"/>
          <cell r="IT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P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/>
          <cell r="AH1750"/>
          <cell r="AI1750">
            <v>2.8999996185302734</v>
          </cell>
          <cell r="AJ1750"/>
          <cell r="AK1750">
            <v>0</v>
          </cell>
          <cell r="AL1750"/>
          <cell r="AS1750">
            <v>0</v>
          </cell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/>
          <cell r="AZ1750">
            <v>2.8999996185302734</v>
          </cell>
          <cell r="BA1750"/>
          <cell r="BB1750">
            <v>2.8999996185302734</v>
          </cell>
          <cell r="BC1750"/>
          <cell r="BD1750"/>
          <cell r="BE1750"/>
          <cell r="BF1750"/>
          <cell r="BG1750"/>
          <cell r="BH1750"/>
          <cell r="BI1750"/>
          <cell r="BJ1750">
            <v>0</v>
          </cell>
          <cell r="BK1750"/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/>
          <cell r="BV1750"/>
          <cell r="BW1750"/>
          <cell r="BX1750"/>
          <cell r="BY1750"/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/>
          <cell r="CI1750"/>
          <cell r="CJ1750"/>
          <cell r="CK1750"/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/>
          <cell r="CV1750"/>
          <cell r="CW1750"/>
          <cell r="CX1750"/>
          <cell r="CY1750"/>
          <cell r="CZ1750">
            <v>2.8999996185302734</v>
          </cell>
          <cell r="DA1750"/>
          <cell r="DB1750">
            <v>0</v>
          </cell>
          <cell r="DC1750"/>
          <cell r="DD1750">
            <v>2.8999996185302734</v>
          </cell>
          <cell r="DE1750">
            <v>0</v>
          </cell>
          <cell r="DF1750">
            <v>2.8999996185302734</v>
          </cell>
          <cell r="DG1750"/>
          <cell r="DH1750">
            <v>2.8999996185302734</v>
          </cell>
          <cell r="DI1750">
            <v>0</v>
          </cell>
          <cell r="DJ1750"/>
          <cell r="DK1750"/>
          <cell r="DL1750">
            <v>0</v>
          </cell>
          <cell r="DM1750"/>
          <cell r="DN1750"/>
          <cell r="DO1750">
            <v>0</v>
          </cell>
          <cell r="DP1750">
            <v>0</v>
          </cell>
          <cell r="DQ1750">
            <v>22.1</v>
          </cell>
          <cell r="DR1750"/>
          <cell r="DS1750">
            <v>22.1</v>
          </cell>
          <cell r="DT1750">
            <v>22.1</v>
          </cell>
          <cell r="DU1750"/>
          <cell r="DV1750"/>
          <cell r="DW1750"/>
          <cell r="DX1750"/>
          <cell r="DY1750"/>
          <cell r="DZ1750"/>
          <cell r="EA1750"/>
          <cell r="EB1750"/>
          <cell r="EC1750"/>
          <cell r="ED1750"/>
          <cell r="EE1750"/>
          <cell r="EF1750"/>
          <cell r="EG1750"/>
          <cell r="EH1750"/>
          <cell r="EI1750"/>
          <cell r="EJ1750"/>
          <cell r="EK1750"/>
          <cell r="EL1750"/>
          <cell r="EM1750"/>
          <cell r="EN1750"/>
          <cell r="EO1750"/>
          <cell r="EP1750"/>
          <cell r="EQ1750"/>
          <cell r="ER1750"/>
          <cell r="EU1750">
            <v>0</v>
          </cell>
          <cell r="EW1750">
            <v>22.099990844726563</v>
          </cell>
          <cell r="EX1750"/>
          <cell r="EY1750">
            <v>0</v>
          </cell>
          <cell r="FA1750"/>
          <cell r="FG1750">
            <v>0</v>
          </cell>
          <cell r="FI1750">
            <v>22.099990844726563</v>
          </cell>
          <cell r="FJ1750"/>
          <cell r="FK1750">
            <v>0</v>
          </cell>
          <cell r="FM1750"/>
          <cell r="FS1750">
            <v>0</v>
          </cell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K1750">
            <v>0</v>
          </cell>
          <cell r="GL1750">
            <v>0</v>
          </cell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/>
          <cell r="GX1750"/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/>
          <cell r="HC1750"/>
          <cell r="HD1750"/>
          <cell r="HE1750"/>
          <cell r="HF1750"/>
          <cell r="HG1750"/>
          <cell r="HH1750"/>
          <cell r="HI1750"/>
          <cell r="HJ1750">
            <v>0</v>
          </cell>
          <cell r="HK1750"/>
          <cell r="HL1750"/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W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/>
          <cell r="IK1750"/>
          <cell r="IL1750"/>
          <cell r="IM1750"/>
          <cell r="IN1750"/>
          <cell r="IO1750"/>
          <cell r="IP1750"/>
          <cell r="IQ1750"/>
          <cell r="IR1750"/>
          <cell r="IS1750"/>
          <cell r="IT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P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/>
          <cell r="AH1751"/>
          <cell r="AI1751">
            <v>22.099990844726563</v>
          </cell>
          <cell r="AJ1751"/>
          <cell r="AK1751">
            <v>0</v>
          </cell>
          <cell r="AL1751"/>
          <cell r="AS1751">
            <v>0</v>
          </cell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/>
          <cell r="AZ1751">
            <v>22.099990844726563</v>
          </cell>
          <cell r="BA1751"/>
          <cell r="BB1751">
            <v>22.099990844726563</v>
          </cell>
          <cell r="BC1751"/>
          <cell r="BD1751"/>
          <cell r="BE1751"/>
          <cell r="BF1751"/>
          <cell r="BG1751"/>
          <cell r="BH1751"/>
          <cell r="BI1751"/>
          <cell r="BJ1751">
            <v>0</v>
          </cell>
          <cell r="BK1751"/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/>
          <cell r="BV1751"/>
          <cell r="BW1751"/>
          <cell r="BX1751"/>
          <cell r="BY1751"/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/>
          <cell r="CI1751"/>
          <cell r="CJ1751"/>
          <cell r="CK1751"/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/>
          <cell r="CV1751"/>
          <cell r="CW1751"/>
          <cell r="CX1751"/>
          <cell r="CY1751"/>
          <cell r="CZ1751">
            <v>22.099990844726563</v>
          </cell>
          <cell r="DA1751"/>
          <cell r="DB1751">
            <v>0</v>
          </cell>
          <cell r="DC1751"/>
          <cell r="DD1751">
            <v>22.099990844726563</v>
          </cell>
          <cell r="DE1751">
            <v>0</v>
          </cell>
          <cell r="DF1751">
            <v>22.099990844726563</v>
          </cell>
          <cell r="DG1751"/>
          <cell r="DH1751">
            <v>22.099990844726563</v>
          </cell>
          <cell r="DI1751">
            <v>22.099990844726563</v>
          </cell>
          <cell r="DJ1751"/>
          <cell r="DK1751"/>
          <cell r="DL1751">
            <v>22.099990844726563</v>
          </cell>
          <cell r="DM1751"/>
          <cell r="DN1751"/>
          <cell r="DO1751"/>
          <cell r="DP1751">
            <v>0</v>
          </cell>
          <cell r="DQ1751">
            <v>0</v>
          </cell>
          <cell r="DR1751"/>
          <cell r="DS1751"/>
          <cell r="DT1751"/>
          <cell r="DU1751">
            <v>0</v>
          </cell>
          <cell r="DV1751">
            <v>0</v>
          </cell>
          <cell r="DW1751">
            <v>0</v>
          </cell>
          <cell r="DX1751">
            <v>0</v>
          </cell>
          <cell r="DY1751">
            <v>0</v>
          </cell>
          <cell r="DZ1751"/>
          <cell r="EA1751">
            <v>0</v>
          </cell>
          <cell r="EB1751">
            <v>0</v>
          </cell>
          <cell r="EC1751">
            <v>86.8</v>
          </cell>
          <cell r="ED1751">
            <v>74.400000000000006</v>
          </cell>
          <cell r="EE1751">
            <v>62</v>
          </cell>
          <cell r="EF1751">
            <v>49.6</v>
          </cell>
          <cell r="EG1751">
            <v>37.200000000000003</v>
          </cell>
          <cell r="EH1751">
            <v>12.4</v>
          </cell>
          <cell r="EI1751"/>
          <cell r="EJ1751"/>
          <cell r="EK1751"/>
          <cell r="EL1751"/>
          <cell r="EM1751"/>
          <cell r="EN1751"/>
          <cell r="EO1751"/>
          <cell r="EP1751"/>
          <cell r="EQ1751"/>
          <cell r="ER1751"/>
          <cell r="EU1751">
            <v>0</v>
          </cell>
          <cell r="EW1751">
            <v>12.399993896484375</v>
          </cell>
          <cell r="EX1751"/>
          <cell r="EY1751">
            <v>0</v>
          </cell>
          <cell r="FA1751"/>
          <cell r="FG1751">
            <v>0</v>
          </cell>
          <cell r="FI1751">
            <v>12.399993896484375</v>
          </cell>
          <cell r="FJ1751"/>
          <cell r="FK1751">
            <v>0</v>
          </cell>
          <cell r="FM1751"/>
          <cell r="FS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K1751">
            <v>0</v>
          </cell>
          <cell r="GL1751">
            <v>0</v>
          </cell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/>
          <cell r="GX1751"/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/>
          <cell r="HC1751"/>
          <cell r="HD1751"/>
          <cell r="HE1751"/>
          <cell r="HF1751"/>
          <cell r="HG1751"/>
          <cell r="HH1751"/>
          <cell r="HI1751"/>
          <cell r="HJ1751">
            <v>0</v>
          </cell>
          <cell r="HK1751"/>
          <cell r="HL1751"/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W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/>
          <cell r="IK1751"/>
          <cell r="IL1751"/>
          <cell r="IM1751"/>
          <cell r="IN1751"/>
          <cell r="IO1751"/>
          <cell r="IP1751"/>
          <cell r="IQ1751"/>
          <cell r="IR1751"/>
          <cell r="IS1751"/>
          <cell r="IT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P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/>
          <cell r="AH1752"/>
          <cell r="AI1752">
            <v>12.399993896484375</v>
          </cell>
          <cell r="AJ1752"/>
          <cell r="AK1752">
            <v>0</v>
          </cell>
          <cell r="AL1752"/>
          <cell r="AS1752">
            <v>0</v>
          </cell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/>
          <cell r="AZ1752">
            <v>12.399993896484375</v>
          </cell>
          <cell r="BA1752"/>
          <cell r="BB1752">
            <v>12.399993896484375</v>
          </cell>
          <cell r="BC1752"/>
          <cell r="BD1752"/>
          <cell r="BE1752"/>
          <cell r="BF1752"/>
          <cell r="BG1752"/>
          <cell r="BH1752"/>
          <cell r="BI1752"/>
          <cell r="BJ1752">
            <v>0</v>
          </cell>
          <cell r="BK1752"/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/>
          <cell r="BV1752"/>
          <cell r="BW1752"/>
          <cell r="BX1752"/>
          <cell r="BY1752"/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/>
          <cell r="CI1752"/>
          <cell r="CJ1752"/>
          <cell r="CK1752"/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/>
          <cell r="CV1752"/>
          <cell r="CW1752"/>
          <cell r="CX1752"/>
          <cell r="CY1752"/>
          <cell r="CZ1752">
            <v>12.399993896484375</v>
          </cell>
          <cell r="DA1752"/>
          <cell r="DB1752">
            <v>0</v>
          </cell>
          <cell r="DC1752"/>
          <cell r="DD1752">
            <v>12.399993896484375</v>
          </cell>
          <cell r="DE1752">
            <v>0</v>
          </cell>
          <cell r="DF1752">
            <v>12.399993896484375</v>
          </cell>
          <cell r="DG1752"/>
          <cell r="DH1752">
            <v>25.3</v>
          </cell>
          <cell r="DI1752">
            <v>12.399993896484375</v>
          </cell>
          <cell r="DJ1752"/>
          <cell r="DK1752"/>
          <cell r="DL1752">
            <v>25.29998779296875</v>
          </cell>
          <cell r="DM1752"/>
          <cell r="DN1752">
            <v>25.3</v>
          </cell>
          <cell r="DO1752"/>
          <cell r="DP1752"/>
          <cell r="DQ1752"/>
          <cell r="DR1752"/>
          <cell r="DS1752"/>
          <cell r="DT1752"/>
          <cell r="DU1752"/>
          <cell r="DV1752"/>
          <cell r="DW1752"/>
          <cell r="DX1752"/>
          <cell r="DY1752"/>
          <cell r="DZ1752"/>
          <cell r="EA1752"/>
          <cell r="EB1752"/>
          <cell r="EC1752"/>
          <cell r="ED1752"/>
          <cell r="EE1752"/>
          <cell r="EF1752"/>
          <cell r="EG1752"/>
          <cell r="EH1752"/>
          <cell r="EI1752"/>
          <cell r="EJ1752"/>
          <cell r="EK1752"/>
          <cell r="EL1752"/>
          <cell r="EM1752"/>
          <cell r="EN1752"/>
          <cell r="EO1752"/>
          <cell r="EP1752"/>
          <cell r="EQ1752"/>
          <cell r="ER1752"/>
          <cell r="EU1752">
            <v>0</v>
          </cell>
          <cell r="EW1752">
            <v>25.29998779296875</v>
          </cell>
          <cell r="EX1752"/>
          <cell r="EY1752">
            <v>0</v>
          </cell>
          <cell r="FA1752"/>
          <cell r="FG1752">
            <v>0</v>
          </cell>
          <cell r="FI1752">
            <v>25.29998779296875</v>
          </cell>
          <cell r="FJ1752"/>
          <cell r="FK1752">
            <v>0</v>
          </cell>
          <cell r="FM1752"/>
          <cell r="FS1752">
            <v>0</v>
          </cell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K1752">
            <v>0</v>
          </cell>
          <cell r="GL1752">
            <v>0</v>
          </cell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/>
          <cell r="GX1752"/>
          <cell r="GY1752">
            <v>25.29998779296875</v>
          </cell>
          <cell r="GZ1752">
            <v>25.29998779296875</v>
          </cell>
          <cell r="HA1752">
            <v>25.29998779296875</v>
          </cell>
          <cell r="HB1752"/>
          <cell r="HC1752"/>
          <cell r="HD1752"/>
          <cell r="HE1752"/>
          <cell r="HF1752"/>
          <cell r="HG1752"/>
          <cell r="HH1752"/>
          <cell r="HI1752"/>
          <cell r="HJ1752">
            <v>0</v>
          </cell>
          <cell r="HK1752"/>
          <cell r="HL1752"/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W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/>
          <cell r="IK1752"/>
          <cell r="IL1752"/>
          <cell r="IM1752"/>
          <cell r="IN1752"/>
          <cell r="IO1752"/>
          <cell r="IP1752"/>
          <cell r="IQ1752"/>
          <cell r="IR1752"/>
          <cell r="IS1752"/>
          <cell r="IT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P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/>
          <cell r="AH1753"/>
          <cell r="AI1753">
            <v>25.29998779296875</v>
          </cell>
          <cell r="AJ1753"/>
          <cell r="AK1753">
            <v>0</v>
          </cell>
          <cell r="AL1753"/>
          <cell r="AS1753">
            <v>0</v>
          </cell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/>
          <cell r="AZ1753">
            <v>25.29998779296875</v>
          </cell>
          <cell r="BA1753"/>
          <cell r="BB1753">
            <v>25.29998779296875</v>
          </cell>
          <cell r="BC1753"/>
          <cell r="BD1753"/>
          <cell r="BE1753"/>
          <cell r="BF1753"/>
          <cell r="BG1753"/>
          <cell r="BH1753"/>
          <cell r="BI1753"/>
          <cell r="BJ1753">
            <v>0</v>
          </cell>
          <cell r="BK1753"/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/>
          <cell r="BV1753"/>
          <cell r="BW1753"/>
          <cell r="BX1753"/>
          <cell r="BY1753"/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/>
          <cell r="CI1753"/>
          <cell r="CJ1753"/>
          <cell r="CK1753"/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/>
          <cell r="CV1753"/>
          <cell r="CW1753"/>
          <cell r="CX1753"/>
          <cell r="CY1753"/>
          <cell r="CZ1753">
            <v>28.8</v>
          </cell>
          <cell r="DA1753"/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28.8</v>
          </cell>
          <cell r="DO1753">
            <v>28.8</v>
          </cell>
          <cell r="DP1753">
            <v>28.8</v>
          </cell>
          <cell r="DQ1753">
            <v>41.6</v>
          </cell>
          <cell r="DR1753">
            <v>28.8</v>
          </cell>
          <cell r="DS1753"/>
          <cell r="DT1753"/>
          <cell r="DU1753"/>
          <cell r="DV1753"/>
          <cell r="DW1753"/>
          <cell r="DX1753"/>
          <cell r="DY1753"/>
          <cell r="DZ1753"/>
          <cell r="EA1753"/>
          <cell r="EB1753"/>
          <cell r="EC1753"/>
          <cell r="ED1753"/>
          <cell r="EE1753"/>
          <cell r="EF1753"/>
          <cell r="EG1753"/>
          <cell r="EH1753"/>
          <cell r="EI1753"/>
          <cell r="EJ1753"/>
          <cell r="EK1753"/>
          <cell r="EL1753"/>
          <cell r="EM1753"/>
          <cell r="EN1753"/>
          <cell r="EO1753"/>
          <cell r="EP1753"/>
          <cell r="EQ1753"/>
          <cell r="ER1753"/>
          <cell r="EU1753">
            <v>0</v>
          </cell>
          <cell r="EW1753">
            <v>28.79998779296875</v>
          </cell>
          <cell r="EX1753"/>
          <cell r="EY1753">
            <v>0</v>
          </cell>
          <cell r="FA1753"/>
          <cell r="FG1753">
            <v>0</v>
          </cell>
          <cell r="FI1753">
            <v>28.79998779296875</v>
          </cell>
          <cell r="FJ1753"/>
          <cell r="FK1753">
            <v>0</v>
          </cell>
          <cell r="FM1753"/>
          <cell r="FS1753">
            <v>0</v>
          </cell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K1753">
            <v>0</v>
          </cell>
          <cell r="GL1753">
            <v>0</v>
          </cell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/>
          <cell r="GX1753"/>
          <cell r="GY1753">
            <v>28.79998779296875</v>
          </cell>
          <cell r="GZ1753">
            <v>28.79998779296875</v>
          </cell>
          <cell r="HA1753">
            <v>28.79998779296875</v>
          </cell>
          <cell r="HB1753"/>
          <cell r="HC1753"/>
          <cell r="HD1753"/>
          <cell r="HE1753"/>
          <cell r="HF1753"/>
          <cell r="HG1753"/>
          <cell r="HH1753"/>
          <cell r="HI1753"/>
          <cell r="HJ1753">
            <v>0</v>
          </cell>
          <cell r="HK1753"/>
          <cell r="HL1753"/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W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/>
          <cell r="IK1753"/>
          <cell r="IL1753"/>
          <cell r="IM1753"/>
          <cell r="IN1753"/>
          <cell r="IO1753"/>
          <cell r="IP1753"/>
          <cell r="IQ1753"/>
          <cell r="IR1753"/>
          <cell r="IS1753"/>
          <cell r="IT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P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/>
          <cell r="AH1754"/>
          <cell r="AI1754">
            <v>28.79998779296875</v>
          </cell>
          <cell r="AJ1754"/>
          <cell r="AK1754">
            <v>0</v>
          </cell>
          <cell r="AL1754"/>
          <cell r="AS1754">
            <v>0</v>
          </cell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/>
          <cell r="AZ1754">
            <v>28.79998779296875</v>
          </cell>
          <cell r="BA1754"/>
          <cell r="BB1754">
            <v>28.79998779296875</v>
          </cell>
          <cell r="BC1754"/>
          <cell r="BD1754"/>
          <cell r="BE1754"/>
          <cell r="BF1754"/>
          <cell r="BG1754"/>
          <cell r="BH1754"/>
          <cell r="BI1754"/>
          <cell r="BJ1754">
            <v>0</v>
          </cell>
          <cell r="BK1754"/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/>
          <cell r="BV1754"/>
          <cell r="BW1754"/>
          <cell r="BX1754"/>
          <cell r="BY1754"/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/>
          <cell r="CI1754"/>
          <cell r="CJ1754"/>
          <cell r="CK1754"/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/>
          <cell r="CV1754">
            <v>36</v>
          </cell>
          <cell r="CW1754"/>
          <cell r="CX1754">
            <v>18</v>
          </cell>
          <cell r="CY1754">
            <v>9</v>
          </cell>
          <cell r="CZ1754">
            <v>9</v>
          </cell>
          <cell r="DA1754"/>
          <cell r="DB1754">
            <v>0</v>
          </cell>
          <cell r="DC1754"/>
          <cell r="DD1754">
            <v>44.1</v>
          </cell>
          <cell r="DE1754">
            <v>0</v>
          </cell>
          <cell r="DF1754">
            <v>44.1</v>
          </cell>
          <cell r="DG1754"/>
          <cell r="DH1754">
            <v>17.7</v>
          </cell>
          <cell r="DI1754">
            <v>8.8000000000000007</v>
          </cell>
          <cell r="DJ1754">
            <v>44.1</v>
          </cell>
          <cell r="DK1754"/>
          <cell r="DL1754">
            <v>8.8000000000000007</v>
          </cell>
          <cell r="DM1754"/>
          <cell r="DN1754">
            <v>17.7</v>
          </cell>
          <cell r="DO1754">
            <v>8.8000000000000007</v>
          </cell>
          <cell r="DP1754">
            <v>0</v>
          </cell>
          <cell r="DQ1754">
            <v>82</v>
          </cell>
          <cell r="DR1754"/>
          <cell r="DS1754">
            <v>73.8</v>
          </cell>
          <cell r="DT1754">
            <v>65.599999999999994</v>
          </cell>
          <cell r="DU1754">
            <v>49.2</v>
          </cell>
          <cell r="DV1754">
            <v>49.2</v>
          </cell>
          <cell r="DW1754">
            <v>41</v>
          </cell>
          <cell r="DX1754">
            <v>32.799999999999997</v>
          </cell>
          <cell r="DY1754">
            <v>24.6</v>
          </cell>
          <cell r="DZ1754"/>
          <cell r="EA1754">
            <v>8.1999999999999993</v>
          </cell>
          <cell r="EB1754">
            <v>0</v>
          </cell>
          <cell r="EC1754">
            <v>63.9</v>
          </cell>
          <cell r="ED1754">
            <v>51</v>
          </cell>
          <cell r="EE1754">
            <v>45.9</v>
          </cell>
          <cell r="EF1754">
            <v>40.799999999999997</v>
          </cell>
          <cell r="EG1754">
            <v>35.700000000000003</v>
          </cell>
          <cell r="EH1754">
            <v>30.6</v>
          </cell>
          <cell r="EI1754">
            <v>25.5</v>
          </cell>
          <cell r="EJ1754">
            <v>20.399999999999999</v>
          </cell>
          <cell r="EK1754">
            <v>15.3</v>
          </cell>
          <cell r="EL1754">
            <v>10.199999999999999</v>
          </cell>
          <cell r="EM1754">
            <v>5.0999999999999996</v>
          </cell>
          <cell r="EN1754">
            <v>0</v>
          </cell>
          <cell r="EO1754">
            <v>19.5</v>
          </cell>
          <cell r="EP1754">
            <v>9.8000000000000007</v>
          </cell>
          <cell r="EQ1754"/>
          <cell r="ER1754"/>
          <cell r="EU1754">
            <v>0</v>
          </cell>
          <cell r="EW1754">
            <v>9.7999954223632813</v>
          </cell>
          <cell r="EX1754"/>
          <cell r="EY1754">
            <v>0</v>
          </cell>
          <cell r="FA1754"/>
          <cell r="FG1754">
            <v>0</v>
          </cell>
          <cell r="FI1754">
            <v>9.7999954223632813</v>
          </cell>
          <cell r="FJ1754"/>
          <cell r="FK1754">
            <v>0</v>
          </cell>
          <cell r="FM1754"/>
          <cell r="FS1754">
            <v>0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K1754">
            <v>0</v>
          </cell>
          <cell r="GL1754">
            <v>0</v>
          </cell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/>
          <cell r="GX1754"/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/>
          <cell r="HC1754"/>
          <cell r="HD1754"/>
          <cell r="HE1754"/>
          <cell r="HF1754"/>
          <cell r="HG1754"/>
          <cell r="HH1754"/>
          <cell r="HI1754"/>
          <cell r="HJ1754">
            <v>0</v>
          </cell>
          <cell r="HK1754"/>
          <cell r="HL1754"/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W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/>
          <cell r="IK1754"/>
          <cell r="IL1754"/>
          <cell r="IM1754"/>
          <cell r="IN1754"/>
          <cell r="IO1754"/>
          <cell r="IP1754"/>
          <cell r="IQ1754"/>
          <cell r="IR1754"/>
          <cell r="IS1754"/>
          <cell r="IT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/>
          <cell r="AK1755"/>
          <cell r="AL1755"/>
          <cell r="AM1755"/>
          <cell r="AN1755">
            <v>9.7999954223632813</v>
          </cell>
          <cell r="AO1755">
            <v>9.7999954223632813</v>
          </cell>
          <cell r="AP1755"/>
          <cell r="AQ1755"/>
          <cell r="AR1755"/>
          <cell r="AS1755"/>
          <cell r="AT1755"/>
          <cell r="AU1755"/>
          <cell r="AV1755"/>
          <cell r="AW1755"/>
          <cell r="AX1755">
            <v>9.7999954223632813</v>
          </cell>
          <cell r="AY1755"/>
          <cell r="AZ1755">
            <v>9.7999954223632813</v>
          </cell>
          <cell r="BA1755"/>
          <cell r="BB1755">
            <v>9.7999954223632813</v>
          </cell>
          <cell r="BC1755"/>
          <cell r="BD1755"/>
          <cell r="BE1755"/>
          <cell r="BF1755"/>
          <cell r="BG1755"/>
          <cell r="BH1755"/>
          <cell r="BI1755"/>
          <cell r="BJ1755"/>
          <cell r="BK1755"/>
          <cell r="BL1755">
            <v>9.7999954223632813</v>
          </cell>
          <cell r="BM1755"/>
          <cell r="BN1755">
            <v>9.7999954223632813</v>
          </cell>
          <cell r="BO1755"/>
          <cell r="BP1755"/>
          <cell r="BQ1755"/>
          <cell r="BR1755"/>
          <cell r="BS1755">
            <v>9.7999954223632813</v>
          </cell>
          <cell r="BT1755"/>
          <cell r="BU1755"/>
          <cell r="BV1755"/>
          <cell r="BW1755"/>
          <cell r="BX1755"/>
          <cell r="BY1755"/>
          <cell r="BZ1755"/>
          <cell r="CA1755"/>
          <cell r="CB1755"/>
          <cell r="CC1755"/>
          <cell r="CD1755"/>
          <cell r="CE1755"/>
          <cell r="CF1755"/>
          <cell r="CG1755"/>
          <cell r="CH1755">
            <v>0</v>
          </cell>
          <cell r="CI1755">
            <v>0</v>
          </cell>
          <cell r="CJ1755">
            <v>0</v>
          </cell>
          <cell r="CK1755"/>
          <cell r="CL1755"/>
          <cell r="CM1755"/>
          <cell r="CN1755"/>
          <cell r="CO1755">
            <v>48</v>
          </cell>
          <cell r="CP1755"/>
          <cell r="CQ1755">
            <v>38</v>
          </cell>
          <cell r="CR1755">
            <v>38</v>
          </cell>
          <cell r="CS1755">
            <v>37</v>
          </cell>
          <cell r="CT1755">
            <v>22.1</v>
          </cell>
          <cell r="CU1755"/>
          <cell r="CV1755">
            <v>17.7</v>
          </cell>
          <cell r="CW1755"/>
          <cell r="CX1755">
            <v>7.8</v>
          </cell>
          <cell r="CY1755">
            <v>3</v>
          </cell>
          <cell r="CZ1755">
            <v>45.8</v>
          </cell>
          <cell r="DA1755"/>
          <cell r="DB1755">
            <v>53.9</v>
          </cell>
          <cell r="DC1755">
            <v>75.599999999999994</v>
          </cell>
          <cell r="DD1755">
            <v>38</v>
          </cell>
          <cell r="DE1755">
            <v>53.9</v>
          </cell>
          <cell r="DF1755">
            <v>45.8</v>
          </cell>
          <cell r="DG1755">
            <v>42.9</v>
          </cell>
          <cell r="DH1755">
            <v>16.7</v>
          </cell>
          <cell r="DI1755">
            <v>34.700000000000003</v>
          </cell>
          <cell r="DJ1755">
            <v>19.7</v>
          </cell>
          <cell r="DK1755">
            <v>16.7</v>
          </cell>
          <cell r="DL1755">
            <v>56.9</v>
          </cell>
          <cell r="DM1755">
            <v>6</v>
          </cell>
          <cell r="DN1755"/>
          <cell r="DO1755"/>
          <cell r="DP1755"/>
          <cell r="DQ1755"/>
          <cell r="DR1755">
            <v>56.9</v>
          </cell>
          <cell r="DS1755"/>
          <cell r="DT1755"/>
          <cell r="DU1755"/>
          <cell r="DV1755"/>
          <cell r="DW1755"/>
          <cell r="DX1755"/>
          <cell r="DY1755"/>
          <cell r="DZ1755"/>
          <cell r="EA1755"/>
          <cell r="EB1755"/>
          <cell r="EC1755"/>
          <cell r="ED1755"/>
          <cell r="EE1755"/>
          <cell r="EF1755"/>
          <cell r="EG1755"/>
          <cell r="EH1755"/>
          <cell r="EI1755"/>
          <cell r="EJ1755"/>
          <cell r="EK1755"/>
          <cell r="EL1755"/>
          <cell r="EM1755"/>
          <cell r="EN1755"/>
          <cell r="EO1755"/>
          <cell r="EP1755"/>
          <cell r="EQ1755"/>
          <cell r="ER1755"/>
          <cell r="EU1755">
            <v>0</v>
          </cell>
          <cell r="EW1755">
            <v>56.899993896484375</v>
          </cell>
          <cell r="EX1755"/>
          <cell r="EY1755">
            <v>0</v>
          </cell>
          <cell r="FA1755"/>
          <cell r="FG1755">
            <v>0</v>
          </cell>
          <cell r="FI1755">
            <v>56.899993896484375</v>
          </cell>
          <cell r="FJ1755"/>
          <cell r="FK1755">
            <v>0</v>
          </cell>
          <cell r="FM1755"/>
          <cell r="FS1755">
            <v>0</v>
          </cell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K1755">
            <v>0</v>
          </cell>
          <cell r="GL1755">
            <v>0</v>
          </cell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/>
          <cell r="GX1755"/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/>
          <cell r="HC1755"/>
          <cell r="HD1755"/>
          <cell r="HE1755"/>
          <cell r="HF1755"/>
          <cell r="HG1755"/>
          <cell r="HH1755"/>
          <cell r="HI1755"/>
          <cell r="HJ1755">
            <v>0</v>
          </cell>
          <cell r="HK1755"/>
          <cell r="HL1755"/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W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/>
          <cell r="IK1755"/>
          <cell r="IL1755"/>
          <cell r="IM1755"/>
          <cell r="IN1755"/>
          <cell r="IO1755"/>
          <cell r="IP1755"/>
          <cell r="IQ1755"/>
          <cell r="IR1755"/>
          <cell r="IS1755"/>
          <cell r="IT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P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/>
          <cell r="AH1756"/>
          <cell r="AI1756">
            <v>56.899993896484375</v>
          </cell>
          <cell r="AJ1756"/>
          <cell r="AK1756">
            <v>0</v>
          </cell>
          <cell r="AL1756"/>
          <cell r="AS1756">
            <v>0</v>
          </cell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/>
          <cell r="AZ1756">
            <v>56.899993896484375</v>
          </cell>
          <cell r="BA1756"/>
          <cell r="BB1756">
            <v>56.899993896484375</v>
          </cell>
          <cell r="BC1756"/>
          <cell r="BD1756"/>
          <cell r="BE1756"/>
          <cell r="BF1756"/>
          <cell r="BG1756"/>
          <cell r="BH1756"/>
          <cell r="BI1756"/>
          <cell r="BJ1756">
            <v>0</v>
          </cell>
          <cell r="BK1756"/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/>
          <cell r="BV1756"/>
          <cell r="BW1756"/>
          <cell r="BX1756"/>
          <cell r="BY1756"/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/>
          <cell r="CI1756"/>
          <cell r="CJ1756"/>
          <cell r="CK1756"/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/>
          <cell r="CV1756"/>
          <cell r="CW1756"/>
          <cell r="CX1756"/>
          <cell r="CY1756"/>
          <cell r="CZ1756">
            <v>56.899993896484375</v>
          </cell>
          <cell r="DA1756"/>
          <cell r="DB1756">
            <v>0</v>
          </cell>
          <cell r="DC1756"/>
          <cell r="DD1756">
            <v>56.899993896484375</v>
          </cell>
          <cell r="DE1756">
            <v>0</v>
          </cell>
          <cell r="DF1756">
            <v>56.899993896484375</v>
          </cell>
          <cell r="DG1756"/>
          <cell r="DH1756">
            <v>0</v>
          </cell>
          <cell r="DI1756">
            <v>0</v>
          </cell>
          <cell r="DJ1756"/>
          <cell r="DK1756"/>
          <cell r="DL1756">
            <v>0</v>
          </cell>
          <cell r="DM1756"/>
          <cell r="DN1756">
            <v>0</v>
          </cell>
          <cell r="DO1756">
            <v>0</v>
          </cell>
          <cell r="DP1756">
            <v>7.1</v>
          </cell>
          <cell r="DQ1756">
            <v>30</v>
          </cell>
          <cell r="DR1756"/>
          <cell r="DS1756">
            <v>30</v>
          </cell>
          <cell r="DT1756">
            <v>30</v>
          </cell>
          <cell r="DU1756">
            <v>30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/>
          <cell r="EA1756"/>
          <cell r="EB1756"/>
          <cell r="EC1756"/>
          <cell r="ED1756"/>
          <cell r="EE1756"/>
          <cell r="EF1756"/>
          <cell r="EG1756"/>
          <cell r="EH1756"/>
          <cell r="EI1756"/>
          <cell r="EJ1756"/>
          <cell r="EK1756"/>
          <cell r="EL1756"/>
          <cell r="EM1756"/>
          <cell r="EN1756"/>
          <cell r="EO1756"/>
          <cell r="EP1756"/>
          <cell r="EQ1756"/>
          <cell r="ER1756"/>
          <cell r="EU1756">
            <v>0</v>
          </cell>
          <cell r="EW1756">
            <v>30</v>
          </cell>
          <cell r="EX1756"/>
          <cell r="EY1756">
            <v>0</v>
          </cell>
          <cell r="FA1756"/>
          <cell r="FG1756">
            <v>0</v>
          </cell>
          <cell r="FI1756">
            <v>30</v>
          </cell>
          <cell r="FJ1756"/>
          <cell r="FK1756">
            <v>0</v>
          </cell>
          <cell r="FM1756"/>
          <cell r="FS1756">
            <v>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K1756">
            <v>0</v>
          </cell>
          <cell r="GL1756">
            <v>0</v>
          </cell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/>
          <cell r="GX1756"/>
          <cell r="GY1756">
            <v>30</v>
          </cell>
          <cell r="GZ1756">
            <v>30</v>
          </cell>
          <cell r="HA1756">
            <v>30</v>
          </cell>
          <cell r="HB1756"/>
          <cell r="HC1756"/>
          <cell r="HD1756"/>
          <cell r="HE1756"/>
          <cell r="HF1756"/>
          <cell r="HG1756"/>
          <cell r="HH1756"/>
          <cell r="HI1756"/>
          <cell r="HJ1756">
            <v>0</v>
          </cell>
          <cell r="HK1756"/>
          <cell r="HL1756"/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W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/>
          <cell r="IK1756"/>
          <cell r="IL1756"/>
          <cell r="IM1756"/>
          <cell r="IN1756"/>
          <cell r="IO1756"/>
          <cell r="IP1756"/>
          <cell r="IQ1756"/>
          <cell r="IR1756"/>
          <cell r="IS1756"/>
          <cell r="IT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/>
          <cell r="AK1757"/>
          <cell r="AL1757"/>
          <cell r="AM1757"/>
          <cell r="AN1757">
            <v>30</v>
          </cell>
          <cell r="AO1757">
            <v>30</v>
          </cell>
          <cell r="AP1757"/>
          <cell r="AQ1757"/>
          <cell r="AR1757"/>
          <cell r="AS1757"/>
          <cell r="AT1757"/>
          <cell r="AU1757"/>
          <cell r="AV1757"/>
          <cell r="AW1757"/>
          <cell r="AX1757">
            <v>30</v>
          </cell>
          <cell r="AY1757"/>
          <cell r="AZ1757">
            <v>30</v>
          </cell>
          <cell r="BA1757"/>
          <cell r="BB1757">
            <v>30</v>
          </cell>
          <cell r="BC1757"/>
          <cell r="BD1757"/>
          <cell r="BE1757"/>
          <cell r="BF1757"/>
          <cell r="BG1757"/>
          <cell r="BH1757"/>
          <cell r="BI1757"/>
          <cell r="BJ1757"/>
          <cell r="BK1757"/>
          <cell r="BL1757">
            <v>30</v>
          </cell>
          <cell r="BM1757"/>
          <cell r="BN1757">
            <v>30</v>
          </cell>
          <cell r="BO1757"/>
          <cell r="BP1757"/>
          <cell r="BQ1757"/>
          <cell r="BR1757"/>
          <cell r="BS1757">
            <v>30</v>
          </cell>
          <cell r="BT1757"/>
          <cell r="BU1757"/>
          <cell r="BV1757"/>
          <cell r="BW1757"/>
          <cell r="BX1757"/>
          <cell r="BY1757"/>
          <cell r="BZ1757"/>
          <cell r="CA1757"/>
          <cell r="CB1757"/>
          <cell r="CC1757"/>
          <cell r="CD1757"/>
          <cell r="CE1757"/>
          <cell r="CF1757"/>
          <cell r="CG1757"/>
          <cell r="CH1757">
            <v>0</v>
          </cell>
          <cell r="CI1757">
            <v>0</v>
          </cell>
          <cell r="CJ1757">
            <v>0</v>
          </cell>
          <cell r="CK1757"/>
          <cell r="CL1757"/>
          <cell r="CM1757"/>
          <cell r="CN1757"/>
          <cell r="CO1757">
            <v>49.7</v>
          </cell>
          <cell r="CP1757"/>
          <cell r="CQ1757">
            <v>49.7</v>
          </cell>
          <cell r="CR1757">
            <v>49.7</v>
          </cell>
          <cell r="CS1757">
            <v>49.7</v>
          </cell>
          <cell r="CT1757">
            <v>49.7</v>
          </cell>
          <cell r="CU1757"/>
          <cell r="CV1757">
            <v>41.3</v>
          </cell>
          <cell r="CW1757"/>
          <cell r="CX1757">
            <v>24.7</v>
          </cell>
          <cell r="CY1757">
            <v>16.5</v>
          </cell>
          <cell r="CZ1757">
            <v>71.3</v>
          </cell>
          <cell r="DA1757"/>
          <cell r="DB1757">
            <v>79.5</v>
          </cell>
          <cell r="DC1757">
            <v>95.8</v>
          </cell>
          <cell r="DD1757">
            <v>49.7</v>
          </cell>
          <cell r="DE1757">
            <v>79.5</v>
          </cell>
          <cell r="DF1757">
            <v>71.3</v>
          </cell>
          <cell r="DG1757">
            <v>63.1</v>
          </cell>
          <cell r="DH1757">
            <v>22.3</v>
          </cell>
          <cell r="DI1757">
            <v>49.7</v>
          </cell>
          <cell r="DJ1757">
            <v>46.8</v>
          </cell>
          <cell r="DK1757">
            <v>38.6</v>
          </cell>
          <cell r="DL1757">
            <v>87.6</v>
          </cell>
          <cell r="DM1757">
            <v>30.5</v>
          </cell>
          <cell r="DN1757">
            <v>22.3</v>
          </cell>
          <cell r="DO1757">
            <v>15.2</v>
          </cell>
          <cell r="DP1757">
            <v>0</v>
          </cell>
          <cell r="DQ1757">
            <v>87.6</v>
          </cell>
          <cell r="DR1757">
            <v>87.6</v>
          </cell>
          <cell r="DS1757">
            <v>73</v>
          </cell>
          <cell r="DT1757">
            <v>65.599999999999994</v>
          </cell>
          <cell r="DU1757">
            <v>50.2</v>
          </cell>
          <cell r="DV1757">
            <v>50.2</v>
          </cell>
          <cell r="DW1757">
            <v>43.1</v>
          </cell>
          <cell r="DX1757">
            <v>36</v>
          </cell>
          <cell r="DY1757">
            <v>28.6</v>
          </cell>
          <cell r="DZ1757"/>
          <cell r="EA1757">
            <v>13.4</v>
          </cell>
          <cell r="EB1757">
            <v>6.7</v>
          </cell>
          <cell r="EC1757">
            <v>79.2</v>
          </cell>
          <cell r="ED1757">
            <v>72.5</v>
          </cell>
          <cell r="EE1757">
            <v>64</v>
          </cell>
          <cell r="EF1757"/>
          <cell r="EG1757">
            <v>50.6</v>
          </cell>
          <cell r="EH1757">
            <v>39.700000000000003</v>
          </cell>
          <cell r="EI1757">
            <v>25.5</v>
          </cell>
          <cell r="EJ1757">
            <v>19.7</v>
          </cell>
          <cell r="EK1757"/>
          <cell r="EL1757"/>
          <cell r="EM1757"/>
          <cell r="EN1757"/>
          <cell r="EO1757"/>
          <cell r="EP1757"/>
          <cell r="EQ1757"/>
          <cell r="ER1757"/>
          <cell r="EU1757">
            <v>0</v>
          </cell>
          <cell r="EW1757">
            <v>19.699996948242188</v>
          </cell>
          <cell r="EX1757"/>
          <cell r="EY1757">
            <v>0</v>
          </cell>
          <cell r="FA1757"/>
          <cell r="FG1757">
            <v>0</v>
          </cell>
          <cell r="FI1757">
            <v>19.699996948242188</v>
          </cell>
          <cell r="FJ1757"/>
          <cell r="FK1757">
            <v>0</v>
          </cell>
          <cell r="FM1757"/>
          <cell r="FS1757">
            <v>0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K1757">
            <v>0</v>
          </cell>
          <cell r="GL1757">
            <v>0</v>
          </cell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/>
          <cell r="GX1757"/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/>
          <cell r="HC1757"/>
          <cell r="HD1757"/>
          <cell r="HE1757"/>
          <cell r="HF1757"/>
          <cell r="HG1757"/>
          <cell r="HH1757"/>
          <cell r="HI1757"/>
          <cell r="HJ1757">
            <v>0</v>
          </cell>
          <cell r="HK1757"/>
          <cell r="HL1757"/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W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/>
          <cell r="IK1757"/>
          <cell r="IL1757"/>
          <cell r="IM1757"/>
          <cell r="IN1757"/>
          <cell r="IO1757"/>
          <cell r="IP1757"/>
          <cell r="IQ1757"/>
          <cell r="IR1757"/>
          <cell r="IS1757"/>
          <cell r="IT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P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/>
          <cell r="AH1758"/>
          <cell r="AI1758">
            <v>19.699996948242188</v>
          </cell>
          <cell r="AJ1758"/>
          <cell r="AK1758">
            <v>0</v>
          </cell>
          <cell r="AL1758"/>
          <cell r="AS1758">
            <v>0</v>
          </cell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/>
          <cell r="AZ1758">
            <v>19.699996948242188</v>
          </cell>
          <cell r="BA1758"/>
          <cell r="BB1758">
            <v>19.699996948242188</v>
          </cell>
          <cell r="BC1758"/>
          <cell r="BD1758"/>
          <cell r="BE1758"/>
          <cell r="BF1758"/>
          <cell r="BG1758"/>
          <cell r="BH1758"/>
          <cell r="BI1758"/>
          <cell r="BJ1758">
            <v>0</v>
          </cell>
          <cell r="BK1758"/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/>
          <cell r="BV1758"/>
          <cell r="BW1758"/>
          <cell r="BX1758"/>
          <cell r="BY1758"/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/>
          <cell r="CI1758"/>
          <cell r="CJ1758"/>
          <cell r="CK1758"/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/>
          <cell r="CV1758"/>
          <cell r="CW1758"/>
          <cell r="CX1758"/>
          <cell r="CY1758"/>
          <cell r="CZ1758">
            <v>19.699996948242188</v>
          </cell>
          <cell r="DA1758"/>
          <cell r="DB1758">
            <v>0</v>
          </cell>
          <cell r="DC1758"/>
          <cell r="DD1758">
            <v>19.699996948242188</v>
          </cell>
          <cell r="DE1758">
            <v>0</v>
          </cell>
          <cell r="DF1758">
            <v>19.699996948242188</v>
          </cell>
          <cell r="DG1758"/>
          <cell r="DH1758">
            <v>19.699996948242188</v>
          </cell>
          <cell r="DI1758">
            <v>19.699996948242188</v>
          </cell>
          <cell r="DJ1758"/>
          <cell r="DK1758"/>
          <cell r="DL1758">
            <v>19.699996948242188</v>
          </cell>
          <cell r="DM1758"/>
          <cell r="DN1758"/>
          <cell r="DO1758"/>
          <cell r="DP1758"/>
          <cell r="DQ1758"/>
          <cell r="DR1758"/>
          <cell r="DS1758"/>
          <cell r="DT1758"/>
          <cell r="DU1758"/>
          <cell r="DV1758"/>
          <cell r="DW1758"/>
          <cell r="DX1758"/>
          <cell r="DY1758"/>
          <cell r="DZ1758"/>
          <cell r="EA1758"/>
          <cell r="EB1758"/>
          <cell r="EC1758"/>
          <cell r="ED1758"/>
          <cell r="EE1758"/>
          <cell r="EF1758"/>
          <cell r="EG1758"/>
          <cell r="EH1758">
            <v>0</v>
          </cell>
          <cell r="EI1758">
            <v>0</v>
          </cell>
          <cell r="EJ1758">
            <v>0</v>
          </cell>
          <cell r="EK1758">
            <v>0</v>
          </cell>
          <cell r="EL1758">
            <v>0</v>
          </cell>
          <cell r="EM1758">
            <v>0</v>
          </cell>
          <cell r="EN1758">
            <v>0</v>
          </cell>
          <cell r="EO1758">
            <v>4</v>
          </cell>
          <cell r="EP1758">
            <v>4</v>
          </cell>
          <cell r="EQ1758">
            <v>4</v>
          </cell>
          <cell r="ER1758">
            <v>4</v>
          </cell>
          <cell r="ES1758">
            <v>4</v>
          </cell>
          <cell r="ET1758">
            <v>4</v>
          </cell>
          <cell r="EU1758">
            <v>0</v>
          </cell>
          <cell r="EW1758">
            <v>4</v>
          </cell>
          <cell r="EX1758"/>
          <cell r="EY1758">
            <v>0</v>
          </cell>
          <cell r="FA1758"/>
          <cell r="FG1758">
            <v>0</v>
          </cell>
          <cell r="FI1758">
            <v>4</v>
          </cell>
          <cell r="FJ1758"/>
          <cell r="FK1758">
            <v>0</v>
          </cell>
          <cell r="FM1758"/>
          <cell r="FS1758">
            <v>0</v>
          </cell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K1758">
            <v>0</v>
          </cell>
          <cell r="GL1758">
            <v>0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/>
          <cell r="GX1758"/>
          <cell r="GY1758">
            <v>4</v>
          </cell>
          <cell r="GZ1758">
            <v>4</v>
          </cell>
          <cell r="HA1758">
            <v>4</v>
          </cell>
          <cell r="HB1758"/>
          <cell r="HC1758"/>
          <cell r="HD1758"/>
          <cell r="HE1758"/>
          <cell r="HF1758"/>
          <cell r="HG1758"/>
          <cell r="HH1758"/>
          <cell r="HI1758"/>
          <cell r="HJ1758">
            <v>0</v>
          </cell>
          <cell r="HK1758"/>
          <cell r="HL1758"/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W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/>
          <cell r="IK1758"/>
          <cell r="IL1758"/>
          <cell r="IM1758"/>
          <cell r="IN1758"/>
          <cell r="IO1758"/>
          <cell r="IP1758"/>
          <cell r="IQ1758"/>
          <cell r="IR1758"/>
          <cell r="IS1758"/>
          <cell r="IT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P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/>
          <cell r="AH1759"/>
          <cell r="AI1759">
            <v>4</v>
          </cell>
          <cell r="AJ1759"/>
          <cell r="AK1759">
            <v>0</v>
          </cell>
          <cell r="AL1759"/>
          <cell r="AS1759">
            <v>0</v>
          </cell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/>
          <cell r="AZ1759">
            <v>4</v>
          </cell>
          <cell r="BA1759"/>
          <cell r="BB1759">
            <v>4</v>
          </cell>
          <cell r="BC1759"/>
          <cell r="BD1759"/>
          <cell r="BE1759"/>
          <cell r="BF1759"/>
          <cell r="BG1759"/>
          <cell r="BH1759"/>
          <cell r="BI1759"/>
          <cell r="BJ1759">
            <v>0</v>
          </cell>
          <cell r="BK1759"/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/>
          <cell r="BV1759"/>
          <cell r="BW1759"/>
          <cell r="BX1759"/>
          <cell r="BY1759"/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/>
          <cell r="CI1759"/>
          <cell r="CJ1759"/>
          <cell r="CK1759"/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/>
          <cell r="CV1759"/>
          <cell r="CW1759"/>
          <cell r="CX1759"/>
          <cell r="CY1759"/>
          <cell r="CZ1759">
            <v>4</v>
          </cell>
          <cell r="DA1759"/>
          <cell r="DB1759">
            <v>0</v>
          </cell>
          <cell r="DC1759"/>
          <cell r="DD1759">
            <v>4</v>
          </cell>
          <cell r="DE1759">
            <v>0</v>
          </cell>
          <cell r="DF1759">
            <v>4</v>
          </cell>
          <cell r="DG1759"/>
          <cell r="DH1759">
            <v>4</v>
          </cell>
          <cell r="DI1759">
            <v>4</v>
          </cell>
          <cell r="DJ1759"/>
          <cell r="DK1759"/>
          <cell r="DL1759">
            <v>4</v>
          </cell>
          <cell r="DM1759"/>
          <cell r="DN1759"/>
          <cell r="DO1759"/>
          <cell r="DP1759"/>
          <cell r="DQ1759"/>
          <cell r="DR1759"/>
          <cell r="DS1759"/>
          <cell r="DT1759"/>
          <cell r="DU1759"/>
          <cell r="DV1759"/>
          <cell r="DW1759"/>
          <cell r="DX1759"/>
          <cell r="DY1759"/>
          <cell r="DZ1759"/>
          <cell r="EA1759">
            <v>0</v>
          </cell>
          <cell r="EB1759">
            <v>0</v>
          </cell>
          <cell r="EC1759">
            <v>4.8</v>
          </cell>
          <cell r="ED1759">
            <v>4.8</v>
          </cell>
          <cell r="EE1759">
            <v>4.8</v>
          </cell>
          <cell r="EF1759">
            <v>4.8</v>
          </cell>
          <cell r="EG1759"/>
          <cell r="EH1759"/>
          <cell r="EI1759"/>
          <cell r="EJ1759"/>
          <cell r="EK1759"/>
          <cell r="EL1759"/>
          <cell r="EM1759"/>
          <cell r="EN1759"/>
          <cell r="EO1759"/>
          <cell r="EP1759"/>
          <cell r="EQ1759"/>
          <cell r="ER1759"/>
          <cell r="EU1759">
            <v>0</v>
          </cell>
          <cell r="EW1759">
            <v>4.7999992370605469</v>
          </cell>
          <cell r="EX1759"/>
          <cell r="EY1759">
            <v>0</v>
          </cell>
          <cell r="FA1759"/>
          <cell r="FG1759">
            <v>0</v>
          </cell>
          <cell r="FI1759">
            <v>4.7999992370605469</v>
          </cell>
          <cell r="FJ1759"/>
          <cell r="FK1759">
            <v>0</v>
          </cell>
          <cell r="FM1759"/>
          <cell r="FS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K1759">
            <v>0</v>
          </cell>
          <cell r="GL1759">
            <v>0</v>
          </cell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/>
          <cell r="GX1759"/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/>
          <cell r="HC1759"/>
          <cell r="HD1759"/>
          <cell r="HE1759"/>
          <cell r="HF1759"/>
          <cell r="HG1759"/>
          <cell r="HH1759"/>
          <cell r="HI1759"/>
          <cell r="HJ1759">
            <v>0</v>
          </cell>
          <cell r="HK1759"/>
          <cell r="HL1759"/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W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/>
          <cell r="IK1759"/>
          <cell r="IL1759"/>
          <cell r="IM1759"/>
          <cell r="IN1759"/>
          <cell r="IO1759"/>
          <cell r="IP1759"/>
          <cell r="IQ1759"/>
          <cell r="IR1759"/>
          <cell r="IS1759"/>
          <cell r="IT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P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/>
          <cell r="AH1760"/>
          <cell r="AI1760">
            <v>4.7999992370605469</v>
          </cell>
          <cell r="AJ1760"/>
          <cell r="AK1760">
            <v>0</v>
          </cell>
          <cell r="AL1760"/>
          <cell r="AS1760">
            <v>0</v>
          </cell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/>
          <cell r="AZ1760">
            <v>4.7999992370605469</v>
          </cell>
          <cell r="BA1760"/>
          <cell r="BB1760">
            <v>4.7999992370605469</v>
          </cell>
          <cell r="BC1760"/>
          <cell r="BD1760"/>
          <cell r="BE1760"/>
          <cell r="BF1760"/>
          <cell r="BG1760"/>
          <cell r="BH1760"/>
          <cell r="BI1760"/>
          <cell r="BJ1760">
            <v>0</v>
          </cell>
          <cell r="BK1760"/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/>
          <cell r="BV1760"/>
          <cell r="BW1760"/>
          <cell r="BX1760"/>
          <cell r="BY1760"/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/>
          <cell r="CI1760"/>
          <cell r="CJ1760"/>
          <cell r="CK1760"/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/>
          <cell r="CV1760"/>
          <cell r="CW1760"/>
          <cell r="CX1760"/>
          <cell r="CY1760"/>
          <cell r="CZ1760">
            <v>4.7999992370605469</v>
          </cell>
          <cell r="DA1760"/>
          <cell r="DB1760">
            <v>0</v>
          </cell>
          <cell r="DC1760"/>
          <cell r="DD1760">
            <v>4.7999992370605469</v>
          </cell>
          <cell r="DE1760">
            <v>0</v>
          </cell>
          <cell r="DF1760">
            <v>4.7999992370605469</v>
          </cell>
          <cell r="DG1760"/>
          <cell r="DH1760">
            <v>4.7999992370605469</v>
          </cell>
          <cell r="DI1760">
            <v>4.7999992370605469</v>
          </cell>
          <cell r="DJ1760"/>
          <cell r="DK1760"/>
          <cell r="DL1760">
            <v>4.7999992370605469</v>
          </cell>
          <cell r="DM1760"/>
          <cell r="DN1760"/>
          <cell r="DO1760"/>
          <cell r="DP1760"/>
          <cell r="DQ1760"/>
          <cell r="DR1760"/>
          <cell r="DS1760"/>
          <cell r="DT1760"/>
          <cell r="DU1760"/>
          <cell r="DV1760"/>
          <cell r="DW1760"/>
          <cell r="DX1760"/>
          <cell r="DY1760"/>
          <cell r="DZ1760"/>
          <cell r="EA1760"/>
          <cell r="EB1760"/>
          <cell r="EC1760"/>
          <cell r="ED1760"/>
          <cell r="EE1760"/>
          <cell r="EF1760"/>
          <cell r="EG1760"/>
          <cell r="EH1760"/>
          <cell r="EI1760"/>
          <cell r="EJ1760"/>
          <cell r="EK1760"/>
          <cell r="EL1760">
            <v>27.3</v>
          </cell>
          <cell r="EM1760"/>
          <cell r="EN1760"/>
          <cell r="EO1760"/>
          <cell r="EP1760"/>
          <cell r="EQ1760"/>
          <cell r="ER1760"/>
          <cell r="ES1760">
            <v>0.3</v>
          </cell>
          <cell r="EU1760">
            <v>0</v>
          </cell>
          <cell r="EW1760">
            <v>0.29999995231628418</v>
          </cell>
          <cell r="EX1760"/>
          <cell r="EY1760">
            <v>0</v>
          </cell>
          <cell r="FA1760"/>
          <cell r="FG1760">
            <v>0</v>
          </cell>
          <cell r="FI1760">
            <v>0.29999995231628418</v>
          </cell>
          <cell r="FJ1760"/>
          <cell r="FK1760">
            <v>0</v>
          </cell>
          <cell r="FM1760"/>
          <cell r="FS1760">
            <v>0</v>
          </cell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K1760">
            <v>0</v>
          </cell>
          <cell r="GL1760">
            <v>0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/>
          <cell r="GX1760"/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/>
          <cell r="HC1760"/>
          <cell r="HD1760"/>
          <cell r="HE1760"/>
          <cell r="HF1760"/>
          <cell r="HG1760"/>
          <cell r="HH1760"/>
          <cell r="HI1760"/>
          <cell r="HJ1760">
            <v>0</v>
          </cell>
          <cell r="HK1760"/>
          <cell r="HL1760"/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W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/>
          <cell r="IK1760"/>
          <cell r="IL1760"/>
          <cell r="IM1760"/>
          <cell r="IN1760"/>
          <cell r="IO1760"/>
          <cell r="IP1760"/>
          <cell r="IQ1760"/>
          <cell r="IR1760"/>
          <cell r="IS1760"/>
          <cell r="IT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P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/>
          <cell r="AH1761"/>
          <cell r="AI1761">
            <v>0.29999995231628418</v>
          </cell>
          <cell r="AJ1761"/>
          <cell r="AK1761">
            <v>0</v>
          </cell>
          <cell r="AL1761"/>
          <cell r="AS1761">
            <v>0</v>
          </cell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/>
          <cell r="AZ1761">
            <v>0.29999995231628418</v>
          </cell>
          <cell r="BA1761"/>
          <cell r="BB1761">
            <v>0.29999995231628418</v>
          </cell>
          <cell r="BC1761"/>
          <cell r="BD1761"/>
          <cell r="BE1761"/>
          <cell r="BF1761"/>
          <cell r="BG1761"/>
          <cell r="BH1761"/>
          <cell r="BI1761"/>
          <cell r="BJ1761">
            <v>0</v>
          </cell>
          <cell r="BK1761"/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/>
          <cell r="BV1761"/>
          <cell r="BW1761"/>
          <cell r="BX1761"/>
          <cell r="BY1761"/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/>
          <cell r="CI1761"/>
          <cell r="CJ1761"/>
          <cell r="CK1761"/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/>
          <cell r="CV1761"/>
          <cell r="CW1761"/>
          <cell r="CX1761"/>
          <cell r="CY1761"/>
          <cell r="CZ1761">
            <v>0.29999995231628418</v>
          </cell>
          <cell r="DA1761"/>
          <cell r="DB1761">
            <v>0</v>
          </cell>
          <cell r="DC1761"/>
          <cell r="DD1761">
            <v>0.29999995231628418</v>
          </cell>
          <cell r="DE1761">
            <v>0</v>
          </cell>
          <cell r="DF1761">
            <v>0.29999995231628418</v>
          </cell>
          <cell r="DG1761"/>
          <cell r="DH1761">
            <v>0.29999995231628418</v>
          </cell>
          <cell r="DI1761">
            <v>0.29999995231628418</v>
          </cell>
          <cell r="DJ1761"/>
          <cell r="DK1761"/>
          <cell r="DL1761">
            <v>0.29999995231628418</v>
          </cell>
          <cell r="DM1761"/>
          <cell r="DN1761"/>
          <cell r="DO1761"/>
          <cell r="DP1761"/>
          <cell r="DQ1761"/>
          <cell r="DR1761"/>
          <cell r="DS1761"/>
          <cell r="DT1761"/>
          <cell r="DU1761"/>
          <cell r="DV1761"/>
          <cell r="DW1761"/>
          <cell r="DX1761"/>
          <cell r="DY1761"/>
          <cell r="DZ1761"/>
          <cell r="EA1761"/>
          <cell r="EB1761"/>
          <cell r="EC1761"/>
          <cell r="ED1761"/>
          <cell r="EE1761"/>
          <cell r="EF1761">
            <v>57.3</v>
          </cell>
          <cell r="EG1761"/>
          <cell r="EH1761"/>
          <cell r="EI1761"/>
          <cell r="EJ1761"/>
          <cell r="EK1761">
            <v>0</v>
          </cell>
          <cell r="EL1761">
            <v>0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U1761">
            <v>0</v>
          </cell>
          <cell r="EW1761">
            <v>0</v>
          </cell>
          <cell r="EX1761"/>
          <cell r="EY1761">
            <v>0</v>
          </cell>
          <cell r="FA1761"/>
          <cell r="FG1761">
            <v>0</v>
          </cell>
          <cell r="FI1761">
            <v>0</v>
          </cell>
          <cell r="FJ1761"/>
          <cell r="FK1761">
            <v>0</v>
          </cell>
          <cell r="FM1761"/>
          <cell r="FS1761">
            <v>0</v>
          </cell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K1761">
            <v>0</v>
          </cell>
          <cell r="GL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/>
          <cell r="GX1761"/>
          <cell r="GY1761">
            <v>0</v>
          </cell>
          <cell r="GZ1761">
            <v>0</v>
          </cell>
          <cell r="HA1761">
            <v>0</v>
          </cell>
          <cell r="HB1761"/>
          <cell r="HC1761"/>
          <cell r="HD1761"/>
          <cell r="HE1761"/>
          <cell r="HF1761"/>
          <cell r="HG1761"/>
          <cell r="HH1761"/>
          <cell r="HI1761"/>
          <cell r="HJ1761">
            <v>0</v>
          </cell>
          <cell r="HK1761"/>
          <cell r="HL1761"/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W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/>
          <cell r="IK1761"/>
          <cell r="IL1761"/>
          <cell r="IM1761"/>
          <cell r="IN1761"/>
          <cell r="IO1761"/>
          <cell r="IP1761"/>
          <cell r="IQ1761"/>
          <cell r="IR1761"/>
          <cell r="IS1761"/>
          <cell r="IT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P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/>
          <cell r="AH1762"/>
          <cell r="AI1762">
            <v>0</v>
          </cell>
          <cell r="AJ1762"/>
          <cell r="AK1762">
            <v>0</v>
          </cell>
          <cell r="AL1762"/>
          <cell r="AS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/>
          <cell r="AZ1762">
            <v>0</v>
          </cell>
          <cell r="BA1762"/>
          <cell r="BB1762">
            <v>0</v>
          </cell>
          <cell r="BC1762"/>
          <cell r="BD1762"/>
          <cell r="BE1762"/>
          <cell r="BF1762"/>
          <cell r="BG1762"/>
          <cell r="BH1762"/>
          <cell r="BI1762"/>
          <cell r="BJ1762">
            <v>0</v>
          </cell>
          <cell r="BK1762"/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/>
          <cell r="BV1762"/>
          <cell r="BW1762"/>
          <cell r="BX1762"/>
          <cell r="BY1762"/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/>
          <cell r="CI1762"/>
          <cell r="CJ1762"/>
          <cell r="CK1762"/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/>
          <cell r="CV1762"/>
          <cell r="CW1762"/>
          <cell r="CX1762"/>
          <cell r="CY1762"/>
          <cell r="CZ1762">
            <v>0</v>
          </cell>
          <cell r="DA1762"/>
          <cell r="DB1762">
            <v>0</v>
          </cell>
          <cell r="DC1762"/>
          <cell r="DD1762">
            <v>0</v>
          </cell>
          <cell r="DE1762">
            <v>0</v>
          </cell>
          <cell r="DF1762">
            <v>0</v>
          </cell>
          <cell r="DG1762"/>
          <cell r="DH1762">
            <v>0</v>
          </cell>
          <cell r="DI1762">
            <v>0</v>
          </cell>
          <cell r="DJ1762"/>
          <cell r="DK1762"/>
          <cell r="DL1762">
            <v>0</v>
          </cell>
          <cell r="DM1762"/>
          <cell r="DN1762"/>
          <cell r="DO1762"/>
          <cell r="DP1762"/>
          <cell r="DQ1762"/>
          <cell r="DR1762"/>
          <cell r="DS1762"/>
          <cell r="DT1762"/>
          <cell r="DU1762"/>
          <cell r="DV1762"/>
          <cell r="DW1762"/>
          <cell r="DX1762"/>
          <cell r="DY1762"/>
          <cell r="DZ1762"/>
          <cell r="EA1762">
            <v>0</v>
          </cell>
          <cell r="EB1762">
            <v>0</v>
          </cell>
          <cell r="EC1762">
            <v>6</v>
          </cell>
          <cell r="ED1762">
            <v>6</v>
          </cell>
          <cell r="EE1762">
            <v>6</v>
          </cell>
          <cell r="EF1762">
            <v>6</v>
          </cell>
          <cell r="EG1762">
            <v>6</v>
          </cell>
          <cell r="EH1762">
            <v>6</v>
          </cell>
          <cell r="EI1762">
            <v>6</v>
          </cell>
          <cell r="EJ1762">
            <v>6</v>
          </cell>
          <cell r="EK1762">
            <v>3.9</v>
          </cell>
          <cell r="EL1762">
            <v>0</v>
          </cell>
          <cell r="EM1762"/>
          <cell r="EN1762"/>
          <cell r="EO1762"/>
          <cell r="EP1762"/>
          <cell r="EQ1762"/>
          <cell r="ER1762"/>
          <cell r="EU1762">
            <v>0</v>
          </cell>
          <cell r="EW1762">
            <v>0</v>
          </cell>
          <cell r="EX1762"/>
          <cell r="EY1762">
            <v>0</v>
          </cell>
          <cell r="FA1762"/>
          <cell r="FG1762">
            <v>0</v>
          </cell>
          <cell r="FI1762">
            <v>0</v>
          </cell>
          <cell r="FJ1762"/>
          <cell r="FK1762">
            <v>0</v>
          </cell>
          <cell r="FM1762"/>
          <cell r="FS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K1762">
            <v>0</v>
          </cell>
          <cell r="GL1762">
            <v>0</v>
          </cell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/>
          <cell r="GX1762"/>
          <cell r="GY1762">
            <v>0</v>
          </cell>
          <cell r="GZ1762">
            <v>0</v>
          </cell>
          <cell r="HA1762">
            <v>0</v>
          </cell>
          <cell r="HB1762"/>
          <cell r="HC1762"/>
          <cell r="HD1762"/>
          <cell r="HE1762"/>
          <cell r="HF1762"/>
          <cell r="HG1762"/>
          <cell r="HH1762"/>
          <cell r="HI1762"/>
          <cell r="HJ1762">
            <v>0</v>
          </cell>
          <cell r="HK1762"/>
          <cell r="HL1762"/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W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/>
          <cell r="IK1762"/>
          <cell r="IL1762"/>
          <cell r="IM1762"/>
          <cell r="IN1762"/>
          <cell r="IO1762"/>
          <cell r="IP1762"/>
          <cell r="IQ1762"/>
          <cell r="IR1762"/>
          <cell r="IS1762"/>
          <cell r="IT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P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/>
          <cell r="AH1763"/>
          <cell r="AI1763">
            <v>0</v>
          </cell>
          <cell r="AJ1763"/>
          <cell r="AK1763">
            <v>0</v>
          </cell>
          <cell r="AL1763"/>
          <cell r="AS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/>
          <cell r="AZ1763">
            <v>0</v>
          </cell>
          <cell r="BA1763"/>
          <cell r="BB1763">
            <v>0</v>
          </cell>
          <cell r="BC1763"/>
          <cell r="BD1763"/>
          <cell r="BE1763"/>
          <cell r="BF1763"/>
          <cell r="BG1763"/>
          <cell r="BH1763"/>
          <cell r="BI1763"/>
          <cell r="BJ1763">
            <v>0</v>
          </cell>
          <cell r="BK1763"/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/>
          <cell r="BV1763"/>
          <cell r="BW1763"/>
          <cell r="BX1763"/>
          <cell r="BY1763"/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/>
          <cell r="CI1763"/>
          <cell r="CJ1763"/>
          <cell r="CK1763"/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/>
          <cell r="CV1763"/>
          <cell r="CW1763"/>
          <cell r="CX1763"/>
          <cell r="CY1763"/>
          <cell r="CZ1763">
            <v>0</v>
          </cell>
          <cell r="DA1763"/>
          <cell r="DB1763">
            <v>0</v>
          </cell>
          <cell r="DC1763"/>
          <cell r="DD1763">
            <v>0</v>
          </cell>
          <cell r="DE1763">
            <v>0</v>
          </cell>
          <cell r="DF1763">
            <v>0</v>
          </cell>
          <cell r="DG1763"/>
          <cell r="DH1763">
            <v>0</v>
          </cell>
          <cell r="DI1763">
            <v>0</v>
          </cell>
          <cell r="DJ1763"/>
          <cell r="DK1763"/>
          <cell r="DL1763">
            <v>0</v>
          </cell>
          <cell r="DM1763"/>
          <cell r="DN1763"/>
          <cell r="DO1763"/>
          <cell r="DP1763"/>
          <cell r="DQ1763"/>
          <cell r="DR1763"/>
          <cell r="DS1763"/>
          <cell r="DT1763"/>
          <cell r="DU1763"/>
          <cell r="DV1763"/>
          <cell r="DW1763"/>
          <cell r="DX1763"/>
          <cell r="DY1763"/>
          <cell r="DZ1763"/>
          <cell r="EA1763"/>
          <cell r="EB1763"/>
          <cell r="EC1763"/>
          <cell r="ED1763"/>
          <cell r="EE1763"/>
          <cell r="EF1763"/>
          <cell r="EG1763"/>
          <cell r="EH1763"/>
          <cell r="EI1763"/>
          <cell r="EJ1763"/>
          <cell r="EK1763"/>
          <cell r="EL1763"/>
          <cell r="EM1763">
            <v>0</v>
          </cell>
          <cell r="EN1763">
            <v>0</v>
          </cell>
          <cell r="EO1763">
            <v>0.6</v>
          </cell>
          <cell r="EP1763">
            <v>0.6</v>
          </cell>
          <cell r="EQ1763">
            <v>0.6</v>
          </cell>
          <cell r="ER1763">
            <v>0.6</v>
          </cell>
          <cell r="EU1763">
            <v>0</v>
          </cell>
          <cell r="EW1763">
            <v>0.59999990463256836</v>
          </cell>
          <cell r="EX1763"/>
          <cell r="EY1763">
            <v>0</v>
          </cell>
          <cell r="FA1763"/>
          <cell r="FG1763">
            <v>0</v>
          </cell>
          <cell r="FI1763">
            <v>0.59999990463256836</v>
          </cell>
          <cell r="FJ1763"/>
          <cell r="FK1763">
            <v>0</v>
          </cell>
          <cell r="FM1763"/>
          <cell r="FS1763">
            <v>0</v>
          </cell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K1763">
            <v>0</v>
          </cell>
          <cell r="GL1763">
            <v>0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/>
          <cell r="GX1763"/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/>
          <cell r="HC1763"/>
          <cell r="HD1763"/>
          <cell r="HE1763"/>
          <cell r="HF1763"/>
          <cell r="HG1763"/>
          <cell r="HH1763"/>
          <cell r="HI1763"/>
          <cell r="HJ1763">
            <v>0</v>
          </cell>
          <cell r="HK1763"/>
          <cell r="HL1763"/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W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/>
          <cell r="IK1763"/>
          <cell r="IL1763"/>
          <cell r="IM1763"/>
          <cell r="IN1763"/>
          <cell r="IO1763"/>
          <cell r="IP1763"/>
          <cell r="IQ1763"/>
          <cell r="IR1763"/>
          <cell r="IS1763"/>
          <cell r="IT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P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/>
          <cell r="AH1764"/>
          <cell r="AI1764">
            <v>0.59999990463256836</v>
          </cell>
          <cell r="AJ1764"/>
          <cell r="AK1764">
            <v>0</v>
          </cell>
          <cell r="AL1764"/>
          <cell r="AS1764">
            <v>0</v>
          </cell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/>
          <cell r="AZ1764">
            <v>0.59999990463256836</v>
          </cell>
          <cell r="BA1764"/>
          <cell r="BB1764">
            <v>0.59999990463256836</v>
          </cell>
          <cell r="BC1764"/>
          <cell r="BD1764"/>
          <cell r="BE1764"/>
          <cell r="BF1764"/>
          <cell r="BG1764"/>
          <cell r="BH1764"/>
          <cell r="BI1764"/>
          <cell r="BJ1764">
            <v>0</v>
          </cell>
          <cell r="BK1764"/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/>
          <cell r="BV1764"/>
          <cell r="BW1764"/>
          <cell r="BX1764"/>
          <cell r="BY1764"/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/>
          <cell r="CI1764"/>
          <cell r="CJ1764"/>
          <cell r="CK1764"/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/>
          <cell r="CV1764"/>
          <cell r="CW1764"/>
          <cell r="CX1764"/>
          <cell r="CY1764"/>
          <cell r="CZ1764">
            <v>0.59999990463256836</v>
          </cell>
          <cell r="DA1764"/>
          <cell r="DB1764">
            <v>0</v>
          </cell>
          <cell r="DC1764"/>
          <cell r="DD1764">
            <v>0.59999990463256836</v>
          </cell>
          <cell r="DE1764">
            <v>0</v>
          </cell>
          <cell r="DF1764">
            <v>0.59999990463256836</v>
          </cell>
          <cell r="DG1764"/>
          <cell r="DH1764">
            <v>0.59999990463256836</v>
          </cell>
          <cell r="DI1764">
            <v>0.59999990463256836</v>
          </cell>
          <cell r="DJ1764"/>
          <cell r="DK1764"/>
          <cell r="DL1764">
            <v>0.59999990463256836</v>
          </cell>
          <cell r="DM1764"/>
          <cell r="DN1764"/>
          <cell r="DO1764"/>
          <cell r="DP1764"/>
          <cell r="DQ1764"/>
          <cell r="DR1764"/>
          <cell r="DS1764"/>
          <cell r="DT1764"/>
          <cell r="DU1764"/>
          <cell r="DV1764"/>
          <cell r="DW1764"/>
          <cell r="DX1764"/>
          <cell r="DY1764"/>
          <cell r="DZ1764"/>
          <cell r="EA1764"/>
          <cell r="EB1764"/>
          <cell r="EC1764"/>
          <cell r="ED1764"/>
          <cell r="EE1764"/>
          <cell r="EF1764"/>
          <cell r="EG1764"/>
          <cell r="EH1764"/>
          <cell r="EI1764"/>
          <cell r="EJ1764"/>
          <cell r="EK1764"/>
          <cell r="EL1764"/>
          <cell r="EM1764">
            <v>2.1</v>
          </cell>
          <cell r="EN1764">
            <v>0</v>
          </cell>
          <cell r="EO1764"/>
          <cell r="EP1764"/>
          <cell r="EQ1764">
            <v>4.9000000000000004</v>
          </cell>
          <cell r="ER1764">
            <v>0</v>
          </cell>
          <cell r="EU1764">
            <v>0</v>
          </cell>
          <cell r="EW1764">
            <v>0</v>
          </cell>
          <cell r="EX1764"/>
          <cell r="EY1764">
            <v>0</v>
          </cell>
          <cell r="FA1764"/>
          <cell r="FG1764">
            <v>0</v>
          </cell>
          <cell r="FI1764">
            <v>0</v>
          </cell>
          <cell r="FJ1764"/>
          <cell r="FK1764">
            <v>0</v>
          </cell>
          <cell r="FM1764"/>
          <cell r="FS1764">
            <v>0</v>
          </cell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K1764">
            <v>0</v>
          </cell>
          <cell r="GL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/>
          <cell r="GX1764"/>
          <cell r="GY1764">
            <v>0</v>
          </cell>
          <cell r="GZ1764">
            <v>0</v>
          </cell>
          <cell r="HA1764">
            <v>0</v>
          </cell>
          <cell r="HB1764"/>
          <cell r="HC1764"/>
          <cell r="HD1764"/>
          <cell r="HE1764"/>
          <cell r="HF1764"/>
          <cell r="HG1764"/>
          <cell r="HH1764"/>
          <cell r="HI1764"/>
          <cell r="HJ1764">
            <v>0</v>
          </cell>
          <cell r="HK1764"/>
          <cell r="HL1764"/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W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/>
          <cell r="IK1764"/>
          <cell r="IL1764"/>
          <cell r="IM1764"/>
          <cell r="IN1764"/>
          <cell r="IO1764"/>
          <cell r="IP1764"/>
          <cell r="IQ1764"/>
          <cell r="IR1764"/>
          <cell r="IS1764"/>
          <cell r="IT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P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/>
          <cell r="AH1765"/>
          <cell r="AI1765">
            <v>0</v>
          </cell>
          <cell r="AJ1765"/>
          <cell r="AK1765">
            <v>0</v>
          </cell>
          <cell r="AL1765"/>
          <cell r="AS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/>
          <cell r="AZ1765">
            <v>0</v>
          </cell>
          <cell r="BA1765"/>
          <cell r="BB1765">
            <v>0</v>
          </cell>
          <cell r="BC1765"/>
          <cell r="BD1765"/>
          <cell r="BE1765"/>
          <cell r="BF1765"/>
          <cell r="BG1765"/>
          <cell r="BH1765"/>
          <cell r="BI1765"/>
          <cell r="BJ1765">
            <v>0</v>
          </cell>
          <cell r="BK1765"/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/>
          <cell r="BV1765"/>
          <cell r="BW1765"/>
          <cell r="BX1765"/>
          <cell r="BY1765"/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/>
          <cell r="CI1765"/>
          <cell r="CJ1765"/>
          <cell r="CK1765"/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/>
          <cell r="CV1765"/>
          <cell r="CW1765"/>
          <cell r="CX1765"/>
          <cell r="CY1765"/>
          <cell r="CZ1765">
            <v>0</v>
          </cell>
          <cell r="DA1765"/>
          <cell r="DB1765">
            <v>0</v>
          </cell>
          <cell r="DC1765"/>
          <cell r="DD1765">
            <v>0</v>
          </cell>
          <cell r="DE1765">
            <v>0</v>
          </cell>
          <cell r="DF1765">
            <v>0</v>
          </cell>
          <cell r="DG1765"/>
          <cell r="DH1765">
            <v>0</v>
          </cell>
          <cell r="DI1765">
            <v>0</v>
          </cell>
          <cell r="DJ1765"/>
          <cell r="DK1765"/>
          <cell r="DL1765">
            <v>0</v>
          </cell>
          <cell r="DM1765"/>
          <cell r="DN1765"/>
          <cell r="DO1765"/>
          <cell r="DP1765"/>
          <cell r="DQ1765"/>
          <cell r="DR1765"/>
          <cell r="DS1765"/>
          <cell r="DT1765"/>
          <cell r="DU1765"/>
          <cell r="DV1765"/>
          <cell r="DW1765"/>
          <cell r="DX1765">
            <v>0</v>
          </cell>
          <cell r="DY1765">
            <v>0</v>
          </cell>
          <cell r="DZ1765"/>
          <cell r="EA1765">
            <v>0</v>
          </cell>
          <cell r="EB1765">
            <v>0</v>
          </cell>
          <cell r="EC1765">
            <v>8.5</v>
          </cell>
          <cell r="ED1765">
            <v>8.5</v>
          </cell>
          <cell r="EE1765">
            <v>8.5</v>
          </cell>
          <cell r="EF1765">
            <v>8.5</v>
          </cell>
          <cell r="EG1765">
            <v>8.5</v>
          </cell>
          <cell r="EH1765"/>
          <cell r="EI1765"/>
          <cell r="EJ1765"/>
          <cell r="EK1765"/>
          <cell r="EL1765"/>
          <cell r="EM1765"/>
          <cell r="EN1765"/>
          <cell r="EO1765"/>
          <cell r="EP1765"/>
          <cell r="EQ1765"/>
          <cell r="ER1765"/>
          <cell r="EU1765">
            <v>0</v>
          </cell>
          <cell r="EW1765">
            <v>8.5</v>
          </cell>
          <cell r="EX1765"/>
          <cell r="EY1765">
            <v>0</v>
          </cell>
          <cell r="FA1765"/>
          <cell r="FG1765">
            <v>0</v>
          </cell>
          <cell r="FI1765">
            <v>8.5</v>
          </cell>
          <cell r="FJ1765"/>
          <cell r="FK1765">
            <v>0</v>
          </cell>
          <cell r="FM1765"/>
          <cell r="FS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K1765">
            <v>0</v>
          </cell>
          <cell r="GL1765">
            <v>0</v>
          </cell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/>
          <cell r="GX1765"/>
          <cell r="GY1765">
            <v>8.5</v>
          </cell>
          <cell r="GZ1765">
            <v>8.5</v>
          </cell>
          <cell r="HA1765">
            <v>8.5</v>
          </cell>
          <cell r="HB1765"/>
          <cell r="HC1765"/>
          <cell r="HD1765"/>
          <cell r="HE1765"/>
          <cell r="HF1765"/>
          <cell r="HG1765"/>
          <cell r="HH1765"/>
          <cell r="HI1765"/>
          <cell r="HJ1765">
            <v>0</v>
          </cell>
          <cell r="HK1765"/>
          <cell r="HL1765"/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W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/>
          <cell r="IK1765"/>
          <cell r="IL1765"/>
          <cell r="IM1765"/>
          <cell r="IN1765"/>
          <cell r="IO1765"/>
          <cell r="IP1765"/>
          <cell r="IQ1765"/>
          <cell r="IR1765"/>
          <cell r="IS1765"/>
          <cell r="IT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P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/>
          <cell r="AH1766"/>
          <cell r="AI1766">
            <v>8.5</v>
          </cell>
          <cell r="AJ1766"/>
          <cell r="AK1766">
            <v>0</v>
          </cell>
          <cell r="AL1766"/>
          <cell r="AS1766">
            <v>0</v>
          </cell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/>
          <cell r="AZ1766">
            <v>8.5</v>
          </cell>
          <cell r="BA1766"/>
          <cell r="BB1766">
            <v>8.5</v>
          </cell>
          <cell r="BC1766"/>
          <cell r="BD1766"/>
          <cell r="BE1766"/>
          <cell r="BF1766"/>
          <cell r="BG1766"/>
          <cell r="BH1766"/>
          <cell r="BI1766"/>
          <cell r="BJ1766">
            <v>0</v>
          </cell>
          <cell r="BK1766"/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/>
          <cell r="BV1766"/>
          <cell r="BW1766"/>
          <cell r="BX1766"/>
          <cell r="BY1766"/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/>
          <cell r="CI1766"/>
          <cell r="CJ1766"/>
          <cell r="CK1766"/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/>
          <cell r="CV1766"/>
          <cell r="CW1766"/>
          <cell r="CX1766"/>
          <cell r="CY1766"/>
          <cell r="CZ1766">
            <v>8.5</v>
          </cell>
          <cell r="DA1766"/>
          <cell r="DB1766">
            <v>0</v>
          </cell>
          <cell r="DC1766"/>
          <cell r="DD1766">
            <v>8.5</v>
          </cell>
          <cell r="DE1766">
            <v>0</v>
          </cell>
          <cell r="DF1766">
            <v>8.5</v>
          </cell>
          <cell r="DG1766"/>
          <cell r="DH1766">
            <v>8.5</v>
          </cell>
          <cell r="DI1766">
            <v>8.5</v>
          </cell>
          <cell r="DJ1766"/>
          <cell r="DK1766"/>
          <cell r="DL1766">
            <v>8.5</v>
          </cell>
          <cell r="DM1766"/>
          <cell r="DN1766"/>
          <cell r="DO1766"/>
          <cell r="DP1766"/>
          <cell r="DQ1766"/>
          <cell r="DR1766"/>
          <cell r="DS1766"/>
          <cell r="DT1766"/>
          <cell r="DU1766"/>
          <cell r="DV1766"/>
          <cell r="DW1766"/>
          <cell r="DX1766"/>
          <cell r="DY1766"/>
          <cell r="DZ1766"/>
          <cell r="EA1766"/>
          <cell r="EB1766"/>
          <cell r="EC1766"/>
          <cell r="ED1766"/>
          <cell r="EE1766"/>
          <cell r="EF1766"/>
          <cell r="EG1766"/>
          <cell r="EH1766"/>
          <cell r="EI1766"/>
          <cell r="EJ1766"/>
          <cell r="EK1766"/>
          <cell r="EL1766"/>
          <cell r="EM1766"/>
          <cell r="EN1766"/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U1766">
            <v>0</v>
          </cell>
          <cell r="EW1766">
            <v>0</v>
          </cell>
          <cell r="EX1766"/>
          <cell r="EY1766">
            <v>0</v>
          </cell>
          <cell r="FA1766"/>
          <cell r="FG1766">
            <v>0</v>
          </cell>
          <cell r="FI1766">
            <v>0</v>
          </cell>
          <cell r="FJ1766"/>
          <cell r="FK1766">
            <v>0</v>
          </cell>
          <cell r="FM1766"/>
          <cell r="FS1766">
            <v>0</v>
          </cell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K1766">
            <v>0</v>
          </cell>
          <cell r="GL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/>
          <cell r="GX1766"/>
          <cell r="GY1766">
            <v>0</v>
          </cell>
          <cell r="GZ1766">
            <v>0</v>
          </cell>
          <cell r="HA1766">
            <v>0</v>
          </cell>
          <cell r="HB1766"/>
          <cell r="HC1766"/>
          <cell r="HD1766"/>
          <cell r="HE1766"/>
          <cell r="HF1766"/>
          <cell r="HG1766"/>
          <cell r="HH1766"/>
          <cell r="HI1766"/>
          <cell r="HJ1766">
            <v>0</v>
          </cell>
          <cell r="HK1766"/>
          <cell r="HL1766"/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W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/>
          <cell r="IK1766"/>
          <cell r="IL1766"/>
          <cell r="IM1766"/>
          <cell r="IN1766"/>
          <cell r="IO1766"/>
          <cell r="IP1766"/>
          <cell r="IQ1766"/>
          <cell r="IR1766"/>
          <cell r="IS1766"/>
          <cell r="IT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/>
          <cell r="AK1767"/>
          <cell r="AL1767"/>
          <cell r="AM1767"/>
          <cell r="AN1767">
            <v>0</v>
          </cell>
          <cell r="AO1767">
            <v>0</v>
          </cell>
          <cell r="AP1767"/>
          <cell r="AQ1767"/>
          <cell r="AR1767"/>
          <cell r="AS1767"/>
          <cell r="AT1767"/>
          <cell r="AU1767"/>
          <cell r="AV1767"/>
          <cell r="AW1767"/>
          <cell r="AX1767">
            <v>0</v>
          </cell>
          <cell r="AY1767"/>
          <cell r="AZ1767">
            <v>0</v>
          </cell>
          <cell r="BA1767"/>
          <cell r="BB1767">
            <v>0</v>
          </cell>
          <cell r="BC1767"/>
          <cell r="BD1767"/>
          <cell r="BE1767"/>
          <cell r="BF1767"/>
          <cell r="BG1767"/>
          <cell r="BH1767"/>
          <cell r="BI1767"/>
          <cell r="BJ1767"/>
          <cell r="BK1767"/>
          <cell r="BL1767">
            <v>0</v>
          </cell>
          <cell r="BM1767"/>
          <cell r="BN1767">
            <v>0</v>
          </cell>
          <cell r="BO1767"/>
          <cell r="BP1767"/>
          <cell r="BQ1767"/>
          <cell r="BR1767"/>
          <cell r="BS1767">
            <v>0</v>
          </cell>
          <cell r="BT1767"/>
          <cell r="BU1767"/>
          <cell r="BV1767"/>
          <cell r="BW1767"/>
          <cell r="BX1767"/>
          <cell r="BY1767"/>
          <cell r="BZ1767"/>
          <cell r="CA1767"/>
          <cell r="CB1767"/>
          <cell r="CC1767"/>
          <cell r="CD1767"/>
          <cell r="CE1767"/>
          <cell r="CF1767"/>
          <cell r="CG1767"/>
          <cell r="CH1767"/>
          <cell r="CI1767"/>
          <cell r="CJ1767"/>
          <cell r="CK1767"/>
          <cell r="CL1767"/>
          <cell r="CM1767"/>
          <cell r="CN1767"/>
          <cell r="CO1767">
            <v>2.8</v>
          </cell>
          <cell r="CP1767"/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/>
          <cell r="CV1767">
            <v>2.8</v>
          </cell>
          <cell r="CW1767"/>
          <cell r="CX1767">
            <v>2.8</v>
          </cell>
          <cell r="CY1767">
            <v>2.8</v>
          </cell>
          <cell r="CZ1767">
            <v>2.7999992370605469</v>
          </cell>
          <cell r="DA1767"/>
          <cell r="DB1767">
            <v>0</v>
          </cell>
          <cell r="DC1767"/>
          <cell r="DD1767">
            <v>2.8</v>
          </cell>
          <cell r="DE1767">
            <v>2.8</v>
          </cell>
          <cell r="DF1767">
            <v>2.8</v>
          </cell>
          <cell r="DG1767"/>
          <cell r="DH1767">
            <v>2.7999992370605469</v>
          </cell>
          <cell r="DI1767">
            <v>2.8</v>
          </cell>
          <cell r="DJ1767"/>
          <cell r="DK1767"/>
          <cell r="DL1767">
            <v>2.7999992370605469</v>
          </cell>
          <cell r="DM1767"/>
          <cell r="DN1767"/>
          <cell r="DO1767"/>
          <cell r="DP1767"/>
          <cell r="DQ1767"/>
          <cell r="DR1767"/>
          <cell r="DS1767"/>
          <cell r="DT1767"/>
          <cell r="DU1767"/>
          <cell r="DV1767"/>
          <cell r="DW1767"/>
          <cell r="DX1767"/>
          <cell r="DY1767"/>
          <cell r="DZ1767"/>
          <cell r="EA1767"/>
          <cell r="EB1767"/>
          <cell r="EC1767"/>
          <cell r="ED1767"/>
          <cell r="EE1767"/>
          <cell r="EF1767"/>
          <cell r="EG1767"/>
          <cell r="EH1767"/>
          <cell r="EI1767"/>
          <cell r="EJ1767"/>
          <cell r="EK1767"/>
          <cell r="EL1767"/>
          <cell r="EM1767"/>
          <cell r="EN1767"/>
          <cell r="EO1767"/>
          <cell r="EP1767"/>
          <cell r="EQ1767"/>
          <cell r="ER1767"/>
          <cell r="EU1767">
            <v>0</v>
          </cell>
          <cell r="EW1767">
            <v>2.7999992370605469</v>
          </cell>
          <cell r="EX1767"/>
          <cell r="EY1767">
            <v>0</v>
          </cell>
          <cell r="FA1767"/>
          <cell r="FG1767">
            <v>0</v>
          </cell>
          <cell r="FI1767">
            <v>2.7999992370605469</v>
          </cell>
          <cell r="FJ1767"/>
          <cell r="FK1767">
            <v>0</v>
          </cell>
          <cell r="FM1767"/>
          <cell r="FS1767">
            <v>0</v>
          </cell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K1767">
            <v>0</v>
          </cell>
          <cell r="GL1767">
            <v>0</v>
          </cell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/>
          <cell r="GX1767"/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/>
          <cell r="HC1767"/>
          <cell r="HD1767"/>
          <cell r="HE1767"/>
          <cell r="HF1767"/>
          <cell r="HG1767"/>
          <cell r="HH1767"/>
          <cell r="HI1767"/>
          <cell r="HJ1767">
            <v>0</v>
          </cell>
          <cell r="HK1767"/>
          <cell r="HL1767"/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W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/>
          <cell r="IK1767"/>
          <cell r="IL1767"/>
          <cell r="IM1767"/>
          <cell r="IN1767"/>
          <cell r="IO1767"/>
          <cell r="IP1767"/>
          <cell r="IQ1767"/>
          <cell r="IR1767"/>
          <cell r="IS1767"/>
          <cell r="IT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P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/>
          <cell r="AH1768"/>
          <cell r="AI1768">
            <v>2.7999992370605469</v>
          </cell>
          <cell r="AJ1768"/>
          <cell r="AK1768">
            <v>0</v>
          </cell>
          <cell r="AL1768"/>
          <cell r="AS1768">
            <v>0</v>
          </cell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/>
          <cell r="AZ1768">
            <v>2.7999992370605469</v>
          </cell>
          <cell r="BA1768"/>
          <cell r="BB1768">
            <v>2.7999992370605469</v>
          </cell>
          <cell r="BC1768"/>
          <cell r="BD1768"/>
          <cell r="BE1768"/>
          <cell r="BF1768"/>
          <cell r="BG1768"/>
          <cell r="BH1768"/>
          <cell r="BI1768"/>
          <cell r="BJ1768">
            <v>0</v>
          </cell>
          <cell r="BK1768"/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/>
          <cell r="BV1768"/>
          <cell r="BW1768"/>
          <cell r="BX1768"/>
          <cell r="BY1768"/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/>
          <cell r="CI1768"/>
          <cell r="CJ1768"/>
          <cell r="CK1768"/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/>
          <cell r="CV1768">
            <v>9</v>
          </cell>
          <cell r="CW1768"/>
          <cell r="CX1768">
            <v>9</v>
          </cell>
          <cell r="CY1768">
            <v>9</v>
          </cell>
          <cell r="CZ1768">
            <v>9</v>
          </cell>
          <cell r="DA1768"/>
          <cell r="DB1768">
            <v>0</v>
          </cell>
          <cell r="DC1768"/>
          <cell r="DD1768">
            <v>9</v>
          </cell>
          <cell r="DE1768">
            <v>0</v>
          </cell>
          <cell r="DF1768">
            <v>9</v>
          </cell>
          <cell r="DG1768"/>
          <cell r="DH1768">
            <v>9</v>
          </cell>
          <cell r="DI1768">
            <v>9</v>
          </cell>
          <cell r="DJ1768"/>
          <cell r="DK1768"/>
          <cell r="DL1768">
            <v>9</v>
          </cell>
          <cell r="DM1768"/>
          <cell r="DN1768"/>
          <cell r="DO1768"/>
          <cell r="DP1768"/>
          <cell r="DQ1768"/>
          <cell r="DR1768"/>
          <cell r="DS1768"/>
          <cell r="DT1768"/>
          <cell r="DU1768"/>
          <cell r="DV1768"/>
          <cell r="DW1768"/>
          <cell r="DX1768"/>
          <cell r="DY1768"/>
          <cell r="DZ1768"/>
          <cell r="EA1768"/>
          <cell r="EB1768"/>
          <cell r="EC1768"/>
          <cell r="ED1768"/>
          <cell r="EE1768"/>
          <cell r="EF1768"/>
          <cell r="EG1768"/>
          <cell r="EH1768"/>
          <cell r="EI1768"/>
          <cell r="EJ1768"/>
          <cell r="EK1768"/>
          <cell r="EL1768"/>
          <cell r="EM1768"/>
          <cell r="EN1768"/>
          <cell r="EO1768"/>
          <cell r="EP1768"/>
          <cell r="EQ1768"/>
          <cell r="ER1768"/>
          <cell r="EU1768">
            <v>0</v>
          </cell>
          <cell r="EW1768">
            <v>9</v>
          </cell>
          <cell r="EX1768"/>
          <cell r="EY1768">
            <v>0</v>
          </cell>
          <cell r="FA1768"/>
          <cell r="FG1768">
            <v>0</v>
          </cell>
          <cell r="FI1768">
            <v>9</v>
          </cell>
          <cell r="FJ1768"/>
          <cell r="FK1768">
            <v>0</v>
          </cell>
          <cell r="FM1768"/>
          <cell r="FS1768">
            <v>0</v>
          </cell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K1768">
            <v>0</v>
          </cell>
          <cell r="GL1768">
            <v>0</v>
          </cell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/>
          <cell r="GX1768"/>
          <cell r="GY1768">
            <v>9</v>
          </cell>
          <cell r="GZ1768">
            <v>9</v>
          </cell>
          <cell r="HA1768">
            <v>9</v>
          </cell>
          <cell r="HB1768"/>
          <cell r="HC1768"/>
          <cell r="HD1768"/>
          <cell r="HE1768"/>
          <cell r="HF1768"/>
          <cell r="HG1768"/>
          <cell r="HH1768"/>
          <cell r="HI1768"/>
          <cell r="HJ1768">
            <v>0</v>
          </cell>
          <cell r="HK1768"/>
          <cell r="HL1768"/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W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/>
          <cell r="IK1768"/>
          <cell r="IL1768"/>
          <cell r="IM1768"/>
          <cell r="IN1768"/>
          <cell r="IO1768"/>
          <cell r="IP1768"/>
          <cell r="IQ1768"/>
          <cell r="IR1768"/>
          <cell r="IS1768"/>
          <cell r="IT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/>
          <cell r="AK1769"/>
          <cell r="AL1769"/>
          <cell r="AM1769"/>
          <cell r="AN1769">
            <v>9</v>
          </cell>
          <cell r="AO1769">
            <v>9</v>
          </cell>
          <cell r="AP1769"/>
          <cell r="AQ1769"/>
          <cell r="AR1769"/>
          <cell r="AS1769"/>
          <cell r="AT1769"/>
          <cell r="AU1769"/>
          <cell r="AV1769"/>
          <cell r="AW1769"/>
          <cell r="AX1769">
            <v>9</v>
          </cell>
          <cell r="AY1769"/>
          <cell r="AZ1769">
            <v>9</v>
          </cell>
          <cell r="BA1769"/>
          <cell r="BB1769">
            <v>9</v>
          </cell>
          <cell r="BC1769"/>
          <cell r="BD1769"/>
          <cell r="BE1769"/>
          <cell r="BF1769"/>
          <cell r="BG1769"/>
          <cell r="BH1769"/>
          <cell r="BI1769"/>
          <cell r="BJ1769"/>
          <cell r="BK1769"/>
          <cell r="BL1769">
            <v>9</v>
          </cell>
          <cell r="BM1769"/>
          <cell r="BN1769">
            <v>9</v>
          </cell>
          <cell r="BO1769"/>
          <cell r="BP1769"/>
          <cell r="BQ1769"/>
          <cell r="BR1769"/>
          <cell r="BS1769">
            <v>9</v>
          </cell>
          <cell r="BT1769"/>
          <cell r="BU1769"/>
          <cell r="BV1769"/>
          <cell r="BW1769"/>
          <cell r="BX1769"/>
          <cell r="BY1769"/>
          <cell r="BZ1769"/>
          <cell r="CA1769"/>
          <cell r="CB1769"/>
          <cell r="CC1769"/>
          <cell r="CD1769"/>
          <cell r="CE1769"/>
          <cell r="CF1769"/>
          <cell r="CG1769"/>
          <cell r="CH1769"/>
          <cell r="CI1769"/>
          <cell r="CJ1769"/>
          <cell r="CK1769"/>
          <cell r="CL1769"/>
          <cell r="CM1769"/>
          <cell r="CN1769"/>
          <cell r="CO1769">
            <v>10.3</v>
          </cell>
          <cell r="CP1769"/>
          <cell r="CQ1769">
            <v>10.3</v>
          </cell>
          <cell r="CR1769">
            <v>10.3</v>
          </cell>
          <cell r="CS1769">
            <v>10.3</v>
          </cell>
          <cell r="CT1769">
            <v>10.3</v>
          </cell>
          <cell r="CU1769"/>
          <cell r="CV1769">
            <v>10.3</v>
          </cell>
          <cell r="CW1769"/>
          <cell r="CX1769">
            <v>10.3</v>
          </cell>
          <cell r="CY1769">
            <v>6.8</v>
          </cell>
          <cell r="CZ1769">
            <v>6.7999992370605469</v>
          </cell>
          <cell r="DA1769"/>
          <cell r="DB1769">
            <v>0</v>
          </cell>
          <cell r="DC1769"/>
          <cell r="DD1769">
            <v>10.3</v>
          </cell>
          <cell r="DE1769">
            <v>10.3</v>
          </cell>
          <cell r="DF1769">
            <v>10.3</v>
          </cell>
          <cell r="DG1769"/>
          <cell r="DH1769">
            <v>10.299995422363281</v>
          </cell>
          <cell r="DI1769">
            <v>10.3</v>
          </cell>
          <cell r="DJ1769"/>
          <cell r="DK1769"/>
          <cell r="DL1769">
            <v>10.299995422363281</v>
          </cell>
          <cell r="DM1769"/>
          <cell r="DN1769"/>
          <cell r="DO1769"/>
          <cell r="DP1769"/>
          <cell r="DQ1769"/>
          <cell r="DR1769"/>
          <cell r="DS1769"/>
          <cell r="DT1769"/>
          <cell r="DU1769"/>
          <cell r="DV1769"/>
          <cell r="DW1769"/>
          <cell r="DX1769"/>
          <cell r="DY1769"/>
          <cell r="DZ1769"/>
          <cell r="EA1769"/>
          <cell r="EB1769"/>
          <cell r="EC1769"/>
          <cell r="ED1769"/>
          <cell r="EE1769"/>
          <cell r="EF1769"/>
          <cell r="EG1769"/>
          <cell r="EH1769"/>
          <cell r="EI1769"/>
          <cell r="EJ1769"/>
          <cell r="EK1769"/>
          <cell r="EL1769"/>
          <cell r="EM1769"/>
          <cell r="EN1769"/>
          <cell r="EO1769"/>
          <cell r="EP1769"/>
          <cell r="EQ1769"/>
          <cell r="ER1769"/>
          <cell r="EU1769">
            <v>0</v>
          </cell>
          <cell r="EW1769">
            <v>10.299995422363281</v>
          </cell>
          <cell r="EX1769"/>
          <cell r="EY1769">
            <v>0</v>
          </cell>
          <cell r="FA1769"/>
          <cell r="FG1769">
            <v>0</v>
          </cell>
          <cell r="FI1769">
            <v>10.299995422363281</v>
          </cell>
          <cell r="FJ1769"/>
          <cell r="FK1769">
            <v>0</v>
          </cell>
          <cell r="FM1769"/>
          <cell r="FS1769">
            <v>0</v>
          </cell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K1769">
            <v>0</v>
          </cell>
          <cell r="GL1769">
            <v>0</v>
          </cell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/>
          <cell r="GX1769"/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/>
          <cell r="HC1769"/>
          <cell r="HD1769"/>
          <cell r="HE1769"/>
          <cell r="HF1769"/>
          <cell r="HG1769"/>
          <cell r="HH1769"/>
          <cell r="HI1769"/>
          <cell r="HJ1769">
            <v>0</v>
          </cell>
          <cell r="HK1769"/>
          <cell r="HL1769"/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W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/>
          <cell r="IK1769"/>
          <cell r="IL1769"/>
          <cell r="IM1769"/>
          <cell r="IN1769"/>
          <cell r="IO1769"/>
          <cell r="IP1769"/>
          <cell r="IQ1769"/>
          <cell r="IR1769"/>
          <cell r="IS1769"/>
          <cell r="IT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/>
          <cell r="AK1770"/>
          <cell r="AL1770"/>
          <cell r="AM1770"/>
          <cell r="AN1770">
            <v>10.299995422363281</v>
          </cell>
          <cell r="AO1770">
            <v>10.299995422363281</v>
          </cell>
          <cell r="AP1770"/>
          <cell r="AQ1770"/>
          <cell r="AR1770"/>
          <cell r="AS1770"/>
          <cell r="AT1770"/>
          <cell r="AU1770"/>
          <cell r="AV1770"/>
          <cell r="AW1770"/>
          <cell r="AX1770">
            <v>10.299995422363281</v>
          </cell>
          <cell r="AY1770"/>
          <cell r="AZ1770">
            <v>10.299995422363281</v>
          </cell>
          <cell r="BA1770"/>
          <cell r="BB1770">
            <v>10.299995422363281</v>
          </cell>
          <cell r="BC1770"/>
          <cell r="BD1770"/>
          <cell r="BE1770"/>
          <cell r="BF1770"/>
          <cell r="BG1770"/>
          <cell r="BH1770"/>
          <cell r="BI1770"/>
          <cell r="BJ1770"/>
          <cell r="BK1770"/>
          <cell r="BL1770">
            <v>10.299995422363281</v>
          </cell>
          <cell r="BM1770"/>
          <cell r="BN1770">
            <v>10.299995422363281</v>
          </cell>
          <cell r="BO1770"/>
          <cell r="BP1770"/>
          <cell r="BQ1770"/>
          <cell r="BR1770"/>
          <cell r="BS1770">
            <v>10.299995422363281</v>
          </cell>
          <cell r="BT1770"/>
          <cell r="BU1770"/>
          <cell r="BV1770"/>
          <cell r="BW1770"/>
          <cell r="BX1770"/>
          <cell r="BY1770"/>
          <cell r="BZ1770"/>
          <cell r="CA1770"/>
          <cell r="CB1770"/>
          <cell r="CC1770"/>
          <cell r="CD1770"/>
          <cell r="CE1770"/>
          <cell r="CF1770"/>
          <cell r="CG1770"/>
          <cell r="CH1770"/>
          <cell r="CI1770"/>
          <cell r="CJ1770"/>
          <cell r="CK1770"/>
          <cell r="CL1770"/>
          <cell r="CM1770"/>
          <cell r="CN1770"/>
          <cell r="CO1770">
            <v>28.3</v>
          </cell>
          <cell r="CP1770"/>
          <cell r="CQ1770">
            <v>26.275000000000002</v>
          </cell>
          <cell r="CR1770">
            <v>21.1</v>
          </cell>
          <cell r="CS1770">
            <v>21.1</v>
          </cell>
          <cell r="CT1770">
            <v>0</v>
          </cell>
          <cell r="CU1770"/>
          <cell r="CV1770"/>
          <cell r="CW1770"/>
          <cell r="CX1770"/>
          <cell r="CY1770"/>
          <cell r="CZ1770">
            <v>0</v>
          </cell>
          <cell r="DA1770"/>
          <cell r="DB1770">
            <v>0</v>
          </cell>
          <cell r="DC1770"/>
          <cell r="DD1770">
            <v>26.275000000000002</v>
          </cell>
          <cell r="DE1770">
            <v>21.1</v>
          </cell>
          <cell r="DF1770">
            <v>21.1</v>
          </cell>
          <cell r="DG1770"/>
          <cell r="DH1770">
            <v>21.099990844726563</v>
          </cell>
          <cell r="DI1770">
            <v>21.1</v>
          </cell>
          <cell r="DJ1770"/>
          <cell r="DK1770"/>
          <cell r="DL1770">
            <v>21.099990844726563</v>
          </cell>
          <cell r="DM1770"/>
          <cell r="DN1770"/>
          <cell r="DO1770"/>
          <cell r="DP1770"/>
          <cell r="DQ1770"/>
          <cell r="DR1770"/>
          <cell r="DS1770"/>
          <cell r="DT1770"/>
          <cell r="DU1770"/>
          <cell r="DV1770"/>
          <cell r="DW1770"/>
          <cell r="DX1770"/>
          <cell r="DY1770"/>
          <cell r="DZ1770"/>
          <cell r="EA1770"/>
          <cell r="EB1770"/>
          <cell r="EC1770"/>
          <cell r="ED1770"/>
          <cell r="EE1770"/>
          <cell r="EF1770"/>
          <cell r="EG1770"/>
          <cell r="EH1770"/>
          <cell r="EI1770"/>
          <cell r="EJ1770"/>
          <cell r="EK1770"/>
          <cell r="EL1770"/>
          <cell r="EM1770"/>
          <cell r="EN1770"/>
          <cell r="EO1770"/>
          <cell r="EP1770"/>
          <cell r="EQ1770"/>
          <cell r="ER1770"/>
          <cell r="EU1770">
            <v>0</v>
          </cell>
          <cell r="EW1770">
            <v>21.099990844726563</v>
          </cell>
          <cell r="EX1770"/>
          <cell r="EY1770">
            <v>0</v>
          </cell>
          <cell r="FA1770"/>
          <cell r="FG1770">
            <v>0</v>
          </cell>
          <cell r="FI1770">
            <v>21.099990844726563</v>
          </cell>
          <cell r="FJ1770"/>
          <cell r="FK1770">
            <v>0</v>
          </cell>
          <cell r="FM1770"/>
          <cell r="FS1770">
            <v>0</v>
          </cell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K1770">
            <v>0</v>
          </cell>
          <cell r="GL1770">
            <v>0</v>
          </cell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/>
          <cell r="GX1770"/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/>
          <cell r="HC1770"/>
          <cell r="HD1770"/>
          <cell r="HE1770"/>
          <cell r="HF1770"/>
          <cell r="HG1770"/>
          <cell r="HH1770"/>
          <cell r="HI1770"/>
          <cell r="HJ1770">
            <v>0</v>
          </cell>
          <cell r="HK1770"/>
          <cell r="HL1770"/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W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/>
          <cell r="IK1770"/>
          <cell r="IL1770"/>
          <cell r="IM1770"/>
          <cell r="IN1770"/>
          <cell r="IO1770"/>
          <cell r="IP1770"/>
          <cell r="IQ1770"/>
          <cell r="IR1770"/>
          <cell r="IS1770"/>
          <cell r="IT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/>
          <cell r="AK1771"/>
          <cell r="AL1771"/>
          <cell r="AM1771"/>
          <cell r="AN1771">
            <v>21.099990844726563</v>
          </cell>
          <cell r="AO1771">
            <v>21.099990844726563</v>
          </cell>
          <cell r="AP1771"/>
          <cell r="AQ1771"/>
          <cell r="AR1771"/>
          <cell r="AS1771"/>
          <cell r="AT1771"/>
          <cell r="AU1771"/>
          <cell r="AV1771"/>
          <cell r="AW1771"/>
          <cell r="AX1771">
            <v>21.099990844726563</v>
          </cell>
          <cell r="AY1771"/>
          <cell r="AZ1771">
            <v>21.099990844726563</v>
          </cell>
          <cell r="BA1771"/>
          <cell r="BB1771">
            <v>21.099990844726563</v>
          </cell>
          <cell r="BC1771"/>
          <cell r="BD1771"/>
          <cell r="BE1771"/>
          <cell r="BF1771"/>
          <cell r="BG1771"/>
          <cell r="BH1771"/>
          <cell r="BI1771"/>
          <cell r="BJ1771"/>
          <cell r="BK1771"/>
          <cell r="BL1771">
            <v>21.099990844726563</v>
          </cell>
          <cell r="BM1771"/>
          <cell r="BN1771">
            <v>21.099990844726563</v>
          </cell>
          <cell r="BO1771"/>
          <cell r="BP1771"/>
          <cell r="BQ1771"/>
          <cell r="BR1771"/>
          <cell r="BS1771">
            <v>21.099990844726563</v>
          </cell>
          <cell r="BT1771"/>
          <cell r="BU1771"/>
          <cell r="BV1771"/>
          <cell r="BW1771"/>
          <cell r="BX1771"/>
          <cell r="BY1771"/>
          <cell r="BZ1771"/>
          <cell r="CA1771"/>
          <cell r="CB1771"/>
          <cell r="CC1771"/>
          <cell r="CD1771"/>
          <cell r="CE1771"/>
          <cell r="CF1771"/>
          <cell r="CG1771"/>
          <cell r="CH1771"/>
          <cell r="CI1771"/>
          <cell r="CJ1771"/>
          <cell r="CK1771"/>
          <cell r="CL1771"/>
          <cell r="CM1771"/>
          <cell r="CN1771"/>
          <cell r="CO1771">
            <v>7.9</v>
          </cell>
          <cell r="CP1771"/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/>
          <cell r="CV1771">
            <v>7.9</v>
          </cell>
          <cell r="CW1771"/>
          <cell r="CX1771">
            <v>7.9</v>
          </cell>
          <cell r="CY1771">
            <v>7.9</v>
          </cell>
          <cell r="CZ1771">
            <v>7.8999977111816406</v>
          </cell>
          <cell r="DA1771"/>
          <cell r="DB1771">
            <v>0</v>
          </cell>
          <cell r="DC1771"/>
          <cell r="DD1771">
            <v>7.9</v>
          </cell>
          <cell r="DE1771">
            <v>7.9</v>
          </cell>
          <cell r="DF1771">
            <v>7.9</v>
          </cell>
          <cell r="DG1771"/>
          <cell r="DH1771">
            <v>7.8999977111816406</v>
          </cell>
          <cell r="DI1771">
            <v>7.9</v>
          </cell>
          <cell r="DJ1771"/>
          <cell r="DK1771"/>
          <cell r="DL1771">
            <v>7.8999977111816406</v>
          </cell>
          <cell r="DM1771"/>
          <cell r="DN1771"/>
          <cell r="DO1771"/>
          <cell r="DP1771"/>
          <cell r="DQ1771"/>
          <cell r="DR1771"/>
          <cell r="DS1771"/>
          <cell r="DT1771"/>
          <cell r="DU1771"/>
          <cell r="DV1771"/>
          <cell r="DW1771"/>
          <cell r="DX1771"/>
          <cell r="DY1771"/>
          <cell r="DZ1771"/>
          <cell r="EA1771"/>
          <cell r="EB1771"/>
          <cell r="EC1771"/>
          <cell r="ED1771"/>
          <cell r="EE1771"/>
          <cell r="EF1771"/>
          <cell r="EG1771"/>
          <cell r="EH1771"/>
          <cell r="EI1771"/>
          <cell r="EJ1771"/>
          <cell r="EK1771"/>
          <cell r="EL1771"/>
          <cell r="EM1771"/>
          <cell r="EN1771"/>
          <cell r="EO1771"/>
          <cell r="EP1771"/>
          <cell r="EQ1771"/>
          <cell r="ER1771"/>
          <cell r="EU1771">
            <v>0</v>
          </cell>
          <cell r="EW1771">
            <v>7.8999977111816406</v>
          </cell>
          <cell r="EX1771"/>
          <cell r="EY1771">
            <v>0</v>
          </cell>
          <cell r="FA1771"/>
          <cell r="FG1771">
            <v>0</v>
          </cell>
          <cell r="FI1771">
            <v>7.8999977111816406</v>
          </cell>
          <cell r="FJ1771"/>
          <cell r="FK1771">
            <v>0</v>
          </cell>
          <cell r="FM1771"/>
          <cell r="FS1771">
            <v>0</v>
          </cell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K1771">
            <v>0</v>
          </cell>
          <cell r="GL1771">
            <v>0</v>
          </cell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/>
          <cell r="GX1771"/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/>
          <cell r="HC1771"/>
          <cell r="HD1771"/>
          <cell r="HE1771"/>
          <cell r="HF1771"/>
          <cell r="HG1771"/>
          <cell r="HH1771"/>
          <cell r="HI1771"/>
          <cell r="HJ1771">
            <v>0</v>
          </cell>
          <cell r="HK1771"/>
          <cell r="HL1771"/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W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/>
          <cell r="IK1771"/>
          <cell r="IL1771"/>
          <cell r="IM1771"/>
          <cell r="IN1771"/>
          <cell r="IO1771"/>
          <cell r="IP1771"/>
          <cell r="IQ1771"/>
          <cell r="IR1771"/>
          <cell r="IS1771"/>
          <cell r="IT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/>
          <cell r="AK1772"/>
          <cell r="AL1772"/>
          <cell r="AM1772"/>
          <cell r="AN1772">
            <v>7.8999977111816406</v>
          </cell>
          <cell r="AO1772">
            <v>7.8999977111816406</v>
          </cell>
          <cell r="AP1772"/>
          <cell r="AQ1772"/>
          <cell r="AR1772"/>
          <cell r="AS1772"/>
          <cell r="AT1772"/>
          <cell r="AU1772"/>
          <cell r="AV1772"/>
          <cell r="AW1772"/>
          <cell r="AX1772">
            <v>7.8999977111816406</v>
          </cell>
          <cell r="AY1772"/>
          <cell r="AZ1772">
            <v>7.8999977111816406</v>
          </cell>
          <cell r="BA1772"/>
          <cell r="BB1772">
            <v>7.8999977111816406</v>
          </cell>
          <cell r="BC1772"/>
          <cell r="BD1772"/>
          <cell r="BE1772"/>
          <cell r="BF1772"/>
          <cell r="BG1772"/>
          <cell r="BH1772"/>
          <cell r="BI1772"/>
          <cell r="BJ1772"/>
          <cell r="BK1772"/>
          <cell r="BL1772">
            <v>7.8999977111816406</v>
          </cell>
          <cell r="BM1772"/>
          <cell r="BN1772">
            <v>7.8999977111816406</v>
          </cell>
          <cell r="BO1772"/>
          <cell r="BP1772"/>
          <cell r="BQ1772"/>
          <cell r="BR1772"/>
          <cell r="BS1772">
            <v>7.8999977111816406</v>
          </cell>
          <cell r="BT1772"/>
          <cell r="BU1772"/>
          <cell r="BV1772"/>
          <cell r="BW1772"/>
          <cell r="BX1772"/>
          <cell r="BY1772"/>
          <cell r="BZ1772"/>
          <cell r="CA1772"/>
          <cell r="CB1772"/>
          <cell r="CC1772"/>
          <cell r="CD1772"/>
          <cell r="CE1772"/>
          <cell r="CF1772"/>
          <cell r="CG1772"/>
          <cell r="CH1772"/>
          <cell r="CI1772">
            <v>0</v>
          </cell>
          <cell r="CJ1772">
            <v>0</v>
          </cell>
          <cell r="CK1772"/>
          <cell r="CL1772"/>
          <cell r="CM1772"/>
          <cell r="CN1772"/>
          <cell r="CO1772">
            <v>25</v>
          </cell>
          <cell r="CP1772"/>
          <cell r="CQ1772">
            <v>25</v>
          </cell>
          <cell r="CR1772">
            <v>25</v>
          </cell>
          <cell r="CS1772">
            <v>25</v>
          </cell>
          <cell r="CT1772">
            <v>25</v>
          </cell>
          <cell r="CU1772"/>
          <cell r="CV1772">
            <v>12.8</v>
          </cell>
          <cell r="CW1772"/>
          <cell r="CX1772">
            <v>12.8</v>
          </cell>
          <cell r="CY1772">
            <v>12.8</v>
          </cell>
          <cell r="CZ1772">
            <v>12.799995422363281</v>
          </cell>
          <cell r="DA1772"/>
          <cell r="DB1772">
            <v>0</v>
          </cell>
          <cell r="DC1772"/>
          <cell r="DD1772">
            <v>25</v>
          </cell>
          <cell r="DE1772">
            <v>25</v>
          </cell>
          <cell r="DF1772">
            <v>25</v>
          </cell>
          <cell r="DG1772"/>
          <cell r="DH1772">
            <v>25</v>
          </cell>
          <cell r="DI1772">
            <v>25</v>
          </cell>
          <cell r="DJ1772"/>
          <cell r="DK1772"/>
          <cell r="DL1772">
            <v>25</v>
          </cell>
          <cell r="DM1772"/>
          <cell r="DN1772"/>
          <cell r="DO1772"/>
          <cell r="DP1772"/>
          <cell r="DQ1772"/>
          <cell r="DR1772"/>
          <cell r="DS1772"/>
          <cell r="DT1772"/>
          <cell r="DU1772"/>
          <cell r="DV1772"/>
          <cell r="DW1772"/>
          <cell r="DX1772"/>
          <cell r="DY1772"/>
          <cell r="DZ1772"/>
          <cell r="EA1772"/>
          <cell r="EB1772"/>
          <cell r="EC1772"/>
          <cell r="ED1772"/>
          <cell r="EE1772"/>
          <cell r="EF1772"/>
          <cell r="EG1772"/>
          <cell r="EH1772"/>
          <cell r="EI1772"/>
          <cell r="EJ1772"/>
          <cell r="EK1772"/>
          <cell r="EL1772"/>
          <cell r="EM1772"/>
          <cell r="EN1772"/>
          <cell r="EO1772"/>
          <cell r="EP1772"/>
          <cell r="EQ1772"/>
          <cell r="ER1772"/>
          <cell r="EU1772">
            <v>0</v>
          </cell>
          <cell r="EW1772">
            <v>25</v>
          </cell>
          <cell r="EX1772"/>
          <cell r="EY1772">
            <v>0</v>
          </cell>
          <cell r="FA1772"/>
          <cell r="FG1772">
            <v>0</v>
          </cell>
          <cell r="FI1772">
            <v>25</v>
          </cell>
          <cell r="FJ1772"/>
          <cell r="FK1772">
            <v>0</v>
          </cell>
          <cell r="FM1772"/>
          <cell r="FS1772">
            <v>0</v>
          </cell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K1772">
            <v>0</v>
          </cell>
          <cell r="GL1772">
            <v>0</v>
          </cell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/>
          <cell r="GX1772"/>
          <cell r="GY1772">
            <v>25</v>
          </cell>
          <cell r="GZ1772">
            <v>25</v>
          </cell>
          <cell r="HA1772">
            <v>25</v>
          </cell>
          <cell r="HB1772"/>
          <cell r="HC1772"/>
          <cell r="HD1772"/>
          <cell r="HE1772"/>
          <cell r="HF1772"/>
          <cell r="HG1772"/>
          <cell r="HH1772"/>
          <cell r="HI1772"/>
          <cell r="HJ1772">
            <v>0</v>
          </cell>
          <cell r="HK1772"/>
          <cell r="HL1772"/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W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/>
          <cell r="IK1772"/>
          <cell r="IL1772"/>
          <cell r="IM1772"/>
          <cell r="IN1772"/>
          <cell r="IO1772"/>
          <cell r="IP1772"/>
          <cell r="IQ1772"/>
          <cell r="IR1772"/>
          <cell r="IS1772"/>
          <cell r="IT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/>
          <cell r="AK1773"/>
          <cell r="AL1773"/>
          <cell r="AM1773"/>
          <cell r="AN1773">
            <v>25</v>
          </cell>
          <cell r="AO1773">
            <v>25</v>
          </cell>
          <cell r="AP1773"/>
          <cell r="AQ1773"/>
          <cell r="AR1773"/>
          <cell r="AS1773"/>
          <cell r="AT1773"/>
          <cell r="AU1773"/>
          <cell r="AV1773"/>
          <cell r="AW1773"/>
          <cell r="AX1773">
            <v>25</v>
          </cell>
          <cell r="AY1773"/>
          <cell r="AZ1773">
            <v>25</v>
          </cell>
          <cell r="BA1773"/>
          <cell r="BB1773">
            <v>25</v>
          </cell>
          <cell r="BC1773"/>
          <cell r="BD1773"/>
          <cell r="BE1773"/>
          <cell r="BF1773"/>
          <cell r="BG1773"/>
          <cell r="BH1773"/>
          <cell r="BI1773"/>
          <cell r="BJ1773"/>
          <cell r="BK1773"/>
          <cell r="BL1773">
            <v>25</v>
          </cell>
          <cell r="BM1773"/>
          <cell r="BN1773">
            <v>25</v>
          </cell>
          <cell r="BO1773"/>
          <cell r="BP1773"/>
          <cell r="BQ1773"/>
          <cell r="BR1773"/>
          <cell r="BS1773">
            <v>25</v>
          </cell>
          <cell r="BT1773"/>
          <cell r="BU1773"/>
          <cell r="BV1773"/>
          <cell r="BW1773"/>
          <cell r="BX1773"/>
          <cell r="BY1773"/>
          <cell r="BZ1773"/>
          <cell r="CA1773"/>
          <cell r="CB1773"/>
          <cell r="CC1773"/>
          <cell r="CD1773"/>
          <cell r="CE1773"/>
          <cell r="CF1773"/>
          <cell r="CG1773"/>
          <cell r="CH1773">
            <v>0</v>
          </cell>
          <cell r="CI1773"/>
          <cell r="CJ1773"/>
          <cell r="CK1773"/>
          <cell r="CL1773"/>
          <cell r="CM1773"/>
          <cell r="CN1773"/>
          <cell r="CO1773">
            <v>9.6999999999999993</v>
          </cell>
          <cell r="CP1773"/>
          <cell r="CQ1773">
            <v>8.8000000000000007</v>
          </cell>
          <cell r="CR1773">
            <v>8.8000000000000007</v>
          </cell>
          <cell r="CS1773">
            <v>8.8000000000000007</v>
          </cell>
          <cell r="CT1773">
            <v>8.8000000000000007</v>
          </cell>
          <cell r="CU1773"/>
          <cell r="CV1773">
            <v>8.8000000000000007</v>
          </cell>
          <cell r="CW1773"/>
          <cell r="CX1773">
            <v>4.7</v>
          </cell>
          <cell r="CY1773">
            <v>4.7</v>
          </cell>
          <cell r="CZ1773">
            <v>4.6999969482421875</v>
          </cell>
          <cell r="DA1773"/>
          <cell r="DB1773">
            <v>0</v>
          </cell>
          <cell r="DC1773"/>
          <cell r="DD1773">
            <v>8.8000000000000007</v>
          </cell>
          <cell r="DE1773">
            <v>8.8000000000000007</v>
          </cell>
          <cell r="DF1773">
            <v>8.8000000000000007</v>
          </cell>
          <cell r="DG1773"/>
          <cell r="DH1773">
            <v>8.7999954223632813</v>
          </cell>
          <cell r="DI1773">
            <v>8.8000000000000007</v>
          </cell>
          <cell r="DJ1773"/>
          <cell r="DK1773"/>
          <cell r="DL1773">
            <v>8.7999954223632813</v>
          </cell>
          <cell r="DM1773"/>
          <cell r="DN1773"/>
          <cell r="DO1773"/>
          <cell r="DP1773"/>
          <cell r="DQ1773"/>
          <cell r="DR1773"/>
          <cell r="DS1773"/>
          <cell r="DT1773"/>
          <cell r="DU1773"/>
          <cell r="DV1773"/>
          <cell r="DW1773"/>
          <cell r="DX1773"/>
          <cell r="DY1773"/>
          <cell r="DZ1773"/>
          <cell r="EA1773"/>
          <cell r="EB1773"/>
          <cell r="EC1773"/>
          <cell r="ED1773"/>
          <cell r="EE1773"/>
          <cell r="EF1773"/>
          <cell r="EG1773"/>
          <cell r="EH1773"/>
          <cell r="EI1773"/>
          <cell r="EJ1773"/>
          <cell r="EK1773"/>
          <cell r="EL1773"/>
          <cell r="EM1773"/>
          <cell r="EN1773"/>
          <cell r="EO1773"/>
          <cell r="EP1773"/>
          <cell r="EQ1773"/>
          <cell r="ER1773"/>
          <cell r="EU1773">
            <v>0</v>
          </cell>
          <cell r="EW1773">
            <v>8.7999954223632813</v>
          </cell>
          <cell r="EX1773"/>
          <cell r="EY1773">
            <v>0</v>
          </cell>
          <cell r="FA1773"/>
          <cell r="FG1773">
            <v>0</v>
          </cell>
          <cell r="FI1773">
            <v>8.7999954223632813</v>
          </cell>
          <cell r="FJ1773"/>
          <cell r="FK1773">
            <v>0</v>
          </cell>
          <cell r="FM1773"/>
          <cell r="FS1773">
            <v>0</v>
          </cell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K1773">
            <v>0</v>
          </cell>
          <cell r="GL1773">
            <v>0</v>
          </cell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/>
          <cell r="GX1773"/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/>
          <cell r="HC1773"/>
          <cell r="HD1773"/>
          <cell r="HE1773"/>
          <cell r="HF1773"/>
          <cell r="HG1773"/>
          <cell r="HH1773"/>
          <cell r="HI1773"/>
          <cell r="HJ1773">
            <v>0</v>
          </cell>
          <cell r="HK1773"/>
          <cell r="HL1773"/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W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/>
          <cell r="IK1773"/>
          <cell r="IL1773"/>
          <cell r="IM1773"/>
          <cell r="IN1773"/>
          <cell r="IO1773"/>
          <cell r="IP1773"/>
          <cell r="IQ1773"/>
          <cell r="IR1773"/>
          <cell r="IS1773"/>
          <cell r="IT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/>
          <cell r="AK1774"/>
          <cell r="AL1774"/>
          <cell r="AM1774"/>
          <cell r="AN1774">
            <v>8.7999954223632813</v>
          </cell>
          <cell r="AO1774">
            <v>8.7999954223632813</v>
          </cell>
          <cell r="AP1774"/>
          <cell r="AQ1774"/>
          <cell r="AR1774"/>
          <cell r="AS1774"/>
          <cell r="AT1774"/>
          <cell r="AU1774"/>
          <cell r="AV1774"/>
          <cell r="AW1774"/>
          <cell r="AX1774">
            <v>8.7999954223632813</v>
          </cell>
          <cell r="AY1774"/>
          <cell r="AZ1774">
            <v>8.7999954223632813</v>
          </cell>
          <cell r="BA1774"/>
          <cell r="BB1774">
            <v>8.7999954223632813</v>
          </cell>
          <cell r="BC1774"/>
          <cell r="BD1774"/>
          <cell r="BE1774"/>
          <cell r="BF1774"/>
          <cell r="BG1774"/>
          <cell r="BH1774"/>
          <cell r="BI1774"/>
          <cell r="BJ1774"/>
          <cell r="BK1774"/>
          <cell r="BL1774">
            <v>8.7999954223632813</v>
          </cell>
          <cell r="BM1774"/>
          <cell r="BN1774">
            <v>8.7999954223632813</v>
          </cell>
          <cell r="BO1774"/>
          <cell r="BP1774"/>
          <cell r="BQ1774"/>
          <cell r="BR1774"/>
          <cell r="BS1774">
            <v>8.7999954223632813</v>
          </cell>
          <cell r="BT1774"/>
          <cell r="BU1774"/>
          <cell r="BV1774"/>
          <cell r="BW1774"/>
          <cell r="BX1774"/>
          <cell r="BY1774"/>
          <cell r="BZ1774"/>
          <cell r="CA1774"/>
          <cell r="CB1774"/>
          <cell r="CC1774"/>
          <cell r="CD1774"/>
          <cell r="CE1774"/>
          <cell r="CF1774"/>
          <cell r="CG1774">
            <v>169.8</v>
          </cell>
          <cell r="CH1774">
            <v>171.5</v>
          </cell>
          <cell r="CI1774">
            <v>137.6</v>
          </cell>
          <cell r="CJ1774">
            <v>91.186667</v>
          </cell>
          <cell r="CK1774"/>
          <cell r="CL1774"/>
          <cell r="CM1774"/>
          <cell r="CN1774"/>
          <cell r="CO1774">
            <v>182.1</v>
          </cell>
          <cell r="CP1774"/>
          <cell r="CQ1774">
            <v>125.5</v>
          </cell>
          <cell r="CR1774">
            <v>86.399999999999991</v>
          </cell>
          <cell r="CS1774">
            <v>56.1</v>
          </cell>
          <cell r="CT1774">
            <v>42.500000000000007</v>
          </cell>
          <cell r="CU1774"/>
          <cell r="CV1774">
            <v>22.400000000000002</v>
          </cell>
          <cell r="CW1774"/>
          <cell r="CX1774">
            <v>8.2999999999999989</v>
          </cell>
          <cell r="CY1774">
            <v>5.1999999999999993</v>
          </cell>
          <cell r="CZ1774">
            <v>22</v>
          </cell>
          <cell r="DA1774"/>
          <cell r="DB1774">
            <v>22.9</v>
          </cell>
          <cell r="DC1774">
            <v>81.3</v>
          </cell>
          <cell r="DD1774">
            <v>138.4</v>
          </cell>
          <cell r="DE1774">
            <v>22.9</v>
          </cell>
          <cell r="DF1774">
            <v>22</v>
          </cell>
          <cell r="DG1774">
            <v>21.1</v>
          </cell>
          <cell r="DH1774">
            <v>4</v>
          </cell>
          <cell r="DI1774">
            <v>49.8</v>
          </cell>
          <cell r="DJ1774">
            <v>17</v>
          </cell>
          <cell r="DK1774">
            <v>10</v>
          </cell>
          <cell r="DL1774">
            <v>43.1</v>
          </cell>
          <cell r="DM1774">
            <v>3.7</v>
          </cell>
          <cell r="DN1774">
            <v>4</v>
          </cell>
          <cell r="DO1774">
            <v>3.7</v>
          </cell>
          <cell r="DP1774">
            <v>0</v>
          </cell>
          <cell r="DQ1774">
            <v>20</v>
          </cell>
          <cell r="DR1774">
            <v>43.1</v>
          </cell>
          <cell r="DS1774">
            <v>13.7</v>
          </cell>
          <cell r="DT1774">
            <v>9.1999999999999993</v>
          </cell>
          <cell r="DU1774">
            <v>3.1</v>
          </cell>
          <cell r="DV1774">
            <v>3.1</v>
          </cell>
          <cell r="DW1774">
            <v>2.9</v>
          </cell>
          <cell r="DX1774"/>
          <cell r="DY1774"/>
          <cell r="DZ1774"/>
          <cell r="EA1774"/>
          <cell r="EB1774"/>
          <cell r="EC1774"/>
          <cell r="ED1774"/>
          <cell r="EE1774"/>
          <cell r="EF1774"/>
          <cell r="EG1774"/>
          <cell r="EH1774"/>
          <cell r="EI1774"/>
          <cell r="EJ1774"/>
          <cell r="EK1774"/>
          <cell r="EL1774"/>
          <cell r="EM1774"/>
          <cell r="EN1774"/>
          <cell r="EO1774"/>
          <cell r="EP1774"/>
          <cell r="EQ1774"/>
          <cell r="ER1774"/>
          <cell r="EU1774">
            <v>0</v>
          </cell>
          <cell r="EW1774">
            <v>2.8999996185302734</v>
          </cell>
          <cell r="EX1774"/>
          <cell r="EY1774">
            <v>0</v>
          </cell>
          <cell r="FA1774"/>
          <cell r="FG1774">
            <v>0</v>
          </cell>
          <cell r="FI1774">
            <v>2.8999996185302734</v>
          </cell>
          <cell r="FJ1774"/>
          <cell r="FK1774">
            <v>0</v>
          </cell>
          <cell r="FM1774"/>
          <cell r="FS1774">
            <v>0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K1774">
            <v>0</v>
          </cell>
          <cell r="GL1774">
            <v>0</v>
          </cell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/>
          <cell r="GX1774"/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/>
          <cell r="HC1774"/>
          <cell r="HD1774"/>
          <cell r="HE1774"/>
          <cell r="HF1774"/>
          <cell r="HG1774"/>
          <cell r="HH1774"/>
          <cell r="HI1774"/>
          <cell r="HJ1774">
            <v>0</v>
          </cell>
          <cell r="HK1774"/>
          <cell r="HL1774"/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W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/>
          <cell r="IK1774"/>
          <cell r="IL1774"/>
          <cell r="IM1774"/>
          <cell r="IN1774"/>
          <cell r="IO1774"/>
          <cell r="IP1774"/>
          <cell r="IQ1774"/>
          <cell r="IR1774"/>
          <cell r="IS1774"/>
          <cell r="IT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/>
          <cell r="AK1775"/>
          <cell r="AL1775"/>
          <cell r="AM1775"/>
          <cell r="AN1775">
            <v>2.8999996185302734</v>
          </cell>
          <cell r="AO1775">
            <v>2.8999996185302734</v>
          </cell>
          <cell r="AP1775"/>
          <cell r="AQ1775"/>
          <cell r="AR1775"/>
          <cell r="AS1775"/>
          <cell r="AT1775"/>
          <cell r="AU1775"/>
          <cell r="AV1775"/>
          <cell r="AW1775"/>
          <cell r="AX1775">
            <v>2.8999996185302734</v>
          </cell>
          <cell r="AY1775"/>
          <cell r="AZ1775">
            <v>2.8999996185302734</v>
          </cell>
          <cell r="BA1775"/>
          <cell r="BB1775">
            <v>2.8999996185302734</v>
          </cell>
          <cell r="BC1775"/>
          <cell r="BD1775"/>
          <cell r="BE1775"/>
          <cell r="BF1775"/>
          <cell r="BG1775"/>
          <cell r="BH1775"/>
          <cell r="BI1775"/>
          <cell r="BJ1775"/>
          <cell r="BK1775"/>
          <cell r="BL1775">
            <v>2.8999996185302734</v>
          </cell>
          <cell r="BM1775"/>
          <cell r="BN1775">
            <v>2.8999996185302734</v>
          </cell>
          <cell r="BO1775"/>
          <cell r="BP1775"/>
          <cell r="BQ1775"/>
          <cell r="BR1775"/>
          <cell r="BS1775">
            <v>2.8999996185302734</v>
          </cell>
          <cell r="BT1775"/>
          <cell r="BU1775"/>
          <cell r="BV1775"/>
          <cell r="BW1775"/>
          <cell r="BX1775"/>
          <cell r="BY1775"/>
          <cell r="BZ1775"/>
          <cell r="CA1775"/>
          <cell r="CB1775"/>
          <cell r="CC1775"/>
          <cell r="CD1775"/>
          <cell r="CE1775"/>
          <cell r="CF1775"/>
          <cell r="CG1775">
            <v>1338.4</v>
          </cell>
          <cell r="CH1775">
            <v>1338.4160000000002</v>
          </cell>
          <cell r="CI1775">
            <v>1028.0619999999999</v>
          </cell>
          <cell r="CJ1775">
            <v>798.39666699999998</v>
          </cell>
          <cell r="CK1775"/>
          <cell r="CL1775"/>
          <cell r="CM1775"/>
          <cell r="CN1775"/>
          <cell r="CO1775">
            <v>1976.2</v>
          </cell>
          <cell r="CP1775"/>
          <cell r="CQ1775">
            <v>1497.8039000000001</v>
          </cell>
          <cell r="CR1775">
            <v>1365.4</v>
          </cell>
          <cell r="CS1775">
            <v>1208.0999999999999</v>
          </cell>
          <cell r="CT1775">
            <v>948.6</v>
          </cell>
          <cell r="CU1775"/>
          <cell r="CV1775">
            <v>755.09999999999968</v>
          </cell>
          <cell r="CW1775"/>
          <cell r="CX1775">
            <v>446.80000000000007</v>
          </cell>
          <cell r="CY1775">
            <v>286.20000000000005</v>
          </cell>
          <cell r="CZ1775">
            <v>1421.9</v>
          </cell>
          <cell r="DA1775"/>
          <cell r="DB1775">
            <v>1574.8</v>
          </cell>
          <cell r="DC1775">
            <v>2029.8</v>
          </cell>
          <cell r="DD1775">
            <v>1717.4750000000001</v>
          </cell>
          <cell r="DE1775">
            <v>1574.8</v>
          </cell>
          <cell r="DF1775">
            <v>1421.9</v>
          </cell>
          <cell r="DG1775">
            <v>1255.4000000000001</v>
          </cell>
          <cell r="DH1775">
            <v>372.7</v>
          </cell>
          <cell r="DI1775">
            <v>1054.6999999999998</v>
          </cell>
          <cell r="DJ1775">
            <v>957</v>
          </cell>
          <cell r="DK1775">
            <v>670.6</v>
          </cell>
          <cell r="DL1775">
            <v>1731.9</v>
          </cell>
          <cell r="DM1775">
            <v>524.5</v>
          </cell>
          <cell r="DN1775">
            <v>372.7</v>
          </cell>
          <cell r="DO1775">
            <v>242.8</v>
          </cell>
          <cell r="DP1775">
            <v>92</v>
          </cell>
          <cell r="DQ1775">
            <v>880.5</v>
          </cell>
          <cell r="DR1775">
            <v>1731.9</v>
          </cell>
          <cell r="DS1775">
            <v>682.9</v>
          </cell>
          <cell r="DT1775">
            <v>649.6</v>
          </cell>
          <cell r="DU1775">
            <v>462.5</v>
          </cell>
          <cell r="DV1775">
            <v>462.5</v>
          </cell>
          <cell r="DW1775">
            <v>401.9</v>
          </cell>
          <cell r="DX1775">
            <v>320</v>
          </cell>
          <cell r="DY1775">
            <v>249.1</v>
          </cell>
          <cell r="DZ1775"/>
          <cell r="EA1775">
            <v>94.1</v>
          </cell>
          <cell r="EB1775">
            <v>69.2</v>
          </cell>
          <cell r="EC1775">
            <v>749.2</v>
          </cell>
          <cell r="ED1775">
            <v>644.5</v>
          </cell>
          <cell r="EE1775">
            <v>573.29999999999995</v>
          </cell>
          <cell r="EF1775">
            <v>502.9</v>
          </cell>
          <cell r="EG1775">
            <v>424.2</v>
          </cell>
          <cell r="EH1775">
            <v>338.4</v>
          </cell>
          <cell r="EI1775">
            <v>272.5</v>
          </cell>
          <cell r="EJ1775">
            <v>226.6</v>
          </cell>
          <cell r="EK1775">
            <v>162.5</v>
          </cell>
          <cell r="EL1775">
            <v>116.2</v>
          </cell>
          <cell r="EM1775">
            <v>75.5</v>
          </cell>
          <cell r="EN1775">
            <v>5.2</v>
          </cell>
          <cell r="EO1775">
            <v>207.2</v>
          </cell>
          <cell r="EP1775">
            <v>162.9</v>
          </cell>
          <cell r="EQ1775">
            <v>124.9</v>
          </cell>
          <cell r="ER1775">
            <v>90</v>
          </cell>
          <cell r="ES1775">
            <v>60.599999999999994</v>
          </cell>
          <cell r="ET1775">
            <v>42.3</v>
          </cell>
          <cell r="EU1775">
            <v>0</v>
          </cell>
          <cell r="EW1775">
            <v>42.29998779296875</v>
          </cell>
          <cell r="EX1775"/>
          <cell r="EY1775">
            <v>0</v>
          </cell>
          <cell r="FA1775"/>
          <cell r="FG1775">
            <v>0</v>
          </cell>
          <cell r="FI1775">
            <v>42.29998779296875</v>
          </cell>
          <cell r="FJ1775"/>
          <cell r="FK1775">
            <v>0</v>
          </cell>
          <cell r="FM1775"/>
          <cell r="FS1775">
            <v>0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K1775">
            <v>0</v>
          </cell>
          <cell r="GL1775">
            <v>0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/>
          <cell r="GX1775"/>
          <cell r="GY1775">
            <v>42.29998779296875</v>
          </cell>
          <cell r="GZ1775">
            <v>42.29998779296875</v>
          </cell>
          <cell r="HA1775">
            <v>42.29998779296875</v>
          </cell>
          <cell r="HB1775"/>
          <cell r="HC1775"/>
          <cell r="HD1775"/>
          <cell r="HE1775"/>
          <cell r="HF1775"/>
          <cell r="HG1775"/>
          <cell r="HH1775"/>
          <cell r="HI1775"/>
          <cell r="HJ1775">
            <v>0</v>
          </cell>
          <cell r="HK1775"/>
          <cell r="HL1775"/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W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/>
          <cell r="IK1775"/>
          <cell r="IL1775"/>
          <cell r="IM1775"/>
          <cell r="IN1775"/>
          <cell r="IO1775"/>
          <cell r="IP1775"/>
          <cell r="IQ1775"/>
          <cell r="IR1775"/>
          <cell r="IS1775"/>
          <cell r="IT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/>
          <cell r="AK1776"/>
          <cell r="AL1776"/>
          <cell r="AM1776"/>
          <cell r="AN1776">
            <v>42.29998779296875</v>
          </cell>
          <cell r="AO1776">
            <v>42.29998779296875</v>
          </cell>
          <cell r="AP1776"/>
          <cell r="AQ1776"/>
          <cell r="AR1776"/>
          <cell r="AS1776"/>
          <cell r="AT1776"/>
          <cell r="AU1776"/>
          <cell r="AV1776"/>
          <cell r="AW1776"/>
          <cell r="AX1776">
            <v>42.29998779296875</v>
          </cell>
          <cell r="AY1776"/>
          <cell r="AZ1776">
            <v>42.29998779296875</v>
          </cell>
          <cell r="BA1776"/>
          <cell r="BB1776">
            <v>42.29998779296875</v>
          </cell>
          <cell r="BC1776"/>
          <cell r="BD1776"/>
          <cell r="BE1776"/>
          <cell r="BF1776"/>
          <cell r="BG1776"/>
          <cell r="BH1776"/>
          <cell r="BI1776"/>
          <cell r="BJ1776"/>
          <cell r="BK1776"/>
          <cell r="BL1776">
            <v>42.29998779296875</v>
          </cell>
          <cell r="BM1776"/>
          <cell r="BN1776">
            <v>42.29998779296875</v>
          </cell>
          <cell r="BO1776"/>
          <cell r="BP1776"/>
          <cell r="BQ1776"/>
          <cell r="BR1776"/>
          <cell r="BS1776">
            <v>42.29998779296875</v>
          </cell>
          <cell r="BT1776"/>
          <cell r="BU1776"/>
          <cell r="BV1776"/>
          <cell r="BW1776"/>
          <cell r="BX1776"/>
          <cell r="BY1776"/>
          <cell r="BZ1776"/>
          <cell r="CA1776"/>
          <cell r="CB1776"/>
          <cell r="CC1776"/>
          <cell r="CD1776"/>
          <cell r="CE1776"/>
          <cell r="CF1776"/>
          <cell r="CG1776"/>
          <cell r="CH1776"/>
          <cell r="CI1776"/>
          <cell r="CJ1776"/>
          <cell r="CK1776"/>
          <cell r="CL1776"/>
          <cell r="CM1776"/>
          <cell r="CN1776"/>
          <cell r="CO1776"/>
          <cell r="CP1776"/>
          <cell r="CQ1776"/>
          <cell r="CR1776"/>
          <cell r="CS1776"/>
          <cell r="CT1776"/>
          <cell r="CU1776"/>
          <cell r="CV1776"/>
          <cell r="CW1776"/>
          <cell r="CX1776">
            <v>15.3</v>
          </cell>
          <cell r="CY1776">
            <v>0</v>
          </cell>
          <cell r="CZ1776">
            <v>0</v>
          </cell>
          <cell r="DA1776"/>
          <cell r="DB1776">
            <v>0</v>
          </cell>
          <cell r="DC1776"/>
          <cell r="DD1776">
            <v>0</v>
          </cell>
          <cell r="DE1776">
            <v>0</v>
          </cell>
          <cell r="DF1776">
            <v>0</v>
          </cell>
          <cell r="DG1776"/>
          <cell r="DH1776">
            <v>0</v>
          </cell>
          <cell r="DI1776"/>
          <cell r="DJ1776"/>
          <cell r="DK1776"/>
          <cell r="DL1776">
            <v>0</v>
          </cell>
          <cell r="DM1776"/>
          <cell r="DN1776"/>
          <cell r="DO1776"/>
          <cell r="DP1776"/>
          <cell r="DQ1776"/>
          <cell r="DR1776"/>
          <cell r="DS1776"/>
          <cell r="DT1776"/>
          <cell r="DU1776"/>
          <cell r="DV1776"/>
          <cell r="DW1776"/>
          <cell r="DX1776"/>
          <cell r="DY1776"/>
          <cell r="DZ1776"/>
          <cell r="EA1776"/>
          <cell r="EB1776"/>
          <cell r="EC1776"/>
          <cell r="ED1776"/>
          <cell r="EE1776"/>
          <cell r="EF1776"/>
          <cell r="EG1776"/>
          <cell r="EH1776"/>
          <cell r="EI1776"/>
          <cell r="EJ1776"/>
          <cell r="EK1776"/>
          <cell r="EL1776"/>
          <cell r="EM1776"/>
          <cell r="EN1776"/>
          <cell r="EO1776"/>
          <cell r="EP1776"/>
          <cell r="EQ1776"/>
          <cell r="ER1776"/>
          <cell r="EU1776">
            <v>0</v>
          </cell>
          <cell r="EW1776">
            <v>0</v>
          </cell>
          <cell r="EX1776"/>
          <cell r="EY1776">
            <v>0</v>
          </cell>
          <cell r="FA1776"/>
          <cell r="FG1776">
            <v>0</v>
          </cell>
          <cell r="FI1776">
            <v>0</v>
          </cell>
          <cell r="FJ1776"/>
          <cell r="FK1776">
            <v>0</v>
          </cell>
          <cell r="FM1776"/>
          <cell r="FS1776">
            <v>0</v>
          </cell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K1776">
            <v>0</v>
          </cell>
          <cell r="GL1776">
            <v>0</v>
          </cell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/>
          <cell r="GX1776"/>
          <cell r="GY1776">
            <v>0</v>
          </cell>
          <cell r="GZ1776">
            <v>0</v>
          </cell>
          <cell r="HA1776">
            <v>0</v>
          </cell>
          <cell r="HB1776"/>
          <cell r="HC1776"/>
          <cell r="HD1776"/>
          <cell r="HE1776"/>
          <cell r="HF1776"/>
          <cell r="HG1776"/>
          <cell r="HH1776"/>
          <cell r="HI1776"/>
          <cell r="HJ1776">
            <v>0</v>
          </cell>
          <cell r="HK1776"/>
          <cell r="HL1776"/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W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/>
          <cell r="IK1776"/>
          <cell r="IL1776"/>
          <cell r="IM1776"/>
          <cell r="IN1776"/>
          <cell r="IO1776"/>
          <cell r="IP1776"/>
          <cell r="IQ1776"/>
          <cell r="IR1776"/>
          <cell r="IS1776"/>
          <cell r="IT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/>
          <cell r="AK1777"/>
          <cell r="AL1777"/>
          <cell r="AM1777"/>
          <cell r="AN1777">
            <v>0</v>
          </cell>
          <cell r="AO1777">
            <v>0</v>
          </cell>
          <cell r="AP1777"/>
          <cell r="AQ1777"/>
          <cell r="AR1777"/>
          <cell r="AS1777"/>
          <cell r="AT1777"/>
          <cell r="AU1777"/>
          <cell r="AV1777"/>
          <cell r="AW1777"/>
          <cell r="AX1777">
            <v>0</v>
          </cell>
          <cell r="AY1777"/>
          <cell r="AZ1777">
            <v>0</v>
          </cell>
          <cell r="BA1777"/>
          <cell r="BB1777">
            <v>0</v>
          </cell>
          <cell r="BC1777"/>
          <cell r="BD1777"/>
          <cell r="BE1777"/>
          <cell r="BF1777"/>
          <cell r="BG1777"/>
          <cell r="BH1777"/>
          <cell r="BI1777"/>
          <cell r="BJ1777"/>
          <cell r="BK1777"/>
          <cell r="BL1777">
            <v>0</v>
          </cell>
          <cell r="BM1777"/>
          <cell r="BN1777">
            <v>0</v>
          </cell>
          <cell r="BO1777"/>
          <cell r="BP1777"/>
          <cell r="BQ1777"/>
          <cell r="BR1777"/>
          <cell r="BS1777">
            <v>0</v>
          </cell>
          <cell r="BT1777"/>
          <cell r="BU1777"/>
          <cell r="BV1777"/>
          <cell r="BW1777"/>
          <cell r="BX1777"/>
          <cell r="BY1777"/>
          <cell r="BZ1777"/>
          <cell r="CA1777"/>
          <cell r="CB1777"/>
          <cell r="CC1777"/>
          <cell r="CD1777"/>
          <cell r="CE1777"/>
          <cell r="CF1777"/>
          <cell r="CG1777"/>
          <cell r="CH1777"/>
          <cell r="CI1777"/>
          <cell r="CJ1777"/>
          <cell r="CK1777"/>
          <cell r="CL1777"/>
          <cell r="CM1777"/>
          <cell r="CN1777"/>
          <cell r="CO1777"/>
          <cell r="CP1777"/>
          <cell r="CQ1777"/>
          <cell r="CR1777"/>
          <cell r="CS1777"/>
          <cell r="CT1777"/>
          <cell r="CU1777"/>
          <cell r="CV1777"/>
          <cell r="CW1777"/>
          <cell r="CX1777"/>
          <cell r="CY1777"/>
          <cell r="CZ1777">
            <v>0</v>
          </cell>
          <cell r="DA1777"/>
          <cell r="DB1777">
            <v>0</v>
          </cell>
          <cell r="DC1777"/>
          <cell r="DD1777">
            <v>0</v>
          </cell>
          <cell r="DE1777">
            <v>0</v>
          </cell>
          <cell r="DF1777">
            <v>0</v>
          </cell>
          <cell r="DG1777"/>
          <cell r="DH1777">
            <v>0</v>
          </cell>
          <cell r="DI1777"/>
          <cell r="DJ1777"/>
          <cell r="DK1777"/>
          <cell r="DL1777">
            <v>0</v>
          </cell>
          <cell r="DM1777"/>
          <cell r="DN1777"/>
          <cell r="DO1777"/>
          <cell r="DP1777"/>
          <cell r="DQ1777"/>
          <cell r="DR1777"/>
          <cell r="DS1777"/>
          <cell r="DT1777"/>
          <cell r="DU1777"/>
          <cell r="DV1777"/>
          <cell r="DW1777"/>
          <cell r="DX1777"/>
          <cell r="DY1777"/>
          <cell r="DZ1777"/>
          <cell r="EA1777"/>
          <cell r="EB1777"/>
          <cell r="EC1777"/>
          <cell r="ED1777"/>
          <cell r="EE1777"/>
          <cell r="EF1777"/>
          <cell r="EG1777"/>
          <cell r="EH1777"/>
          <cell r="EI1777"/>
          <cell r="EJ1777"/>
          <cell r="EK1777"/>
          <cell r="EL1777"/>
          <cell r="EM1777"/>
          <cell r="EN1777"/>
          <cell r="EO1777"/>
          <cell r="EP1777"/>
          <cell r="EQ1777"/>
          <cell r="ER1777"/>
          <cell r="EU1777">
            <v>0</v>
          </cell>
          <cell r="EW1777">
            <v>0</v>
          </cell>
          <cell r="EX1777"/>
          <cell r="EY1777">
            <v>0</v>
          </cell>
          <cell r="FA1777"/>
          <cell r="FG1777">
            <v>0</v>
          </cell>
          <cell r="FI1777">
            <v>0</v>
          </cell>
          <cell r="FJ1777"/>
          <cell r="FK1777">
            <v>0</v>
          </cell>
          <cell r="FM1777"/>
          <cell r="FS1777">
            <v>0</v>
          </cell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K1777">
            <v>0</v>
          </cell>
          <cell r="GL1777">
            <v>0</v>
          </cell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/>
          <cell r="GX1777"/>
          <cell r="GY1777">
            <v>0</v>
          </cell>
          <cell r="GZ1777">
            <v>0</v>
          </cell>
          <cell r="HA1777">
            <v>0</v>
          </cell>
          <cell r="HB1777"/>
          <cell r="HC1777"/>
          <cell r="HD1777"/>
          <cell r="HE1777"/>
          <cell r="HF1777"/>
          <cell r="HG1777"/>
          <cell r="HH1777"/>
          <cell r="HI1777"/>
          <cell r="HJ1777">
            <v>0</v>
          </cell>
          <cell r="HK1777"/>
          <cell r="HL1777"/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W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/>
          <cell r="IK1777"/>
          <cell r="IL1777"/>
          <cell r="IM1777"/>
          <cell r="IN1777"/>
          <cell r="IO1777"/>
          <cell r="IP1777"/>
          <cell r="IQ1777"/>
          <cell r="IR1777"/>
          <cell r="IS1777"/>
          <cell r="IT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/>
          <cell r="AK1778"/>
          <cell r="AL1778"/>
          <cell r="AM1778"/>
          <cell r="AN1778">
            <v>0</v>
          </cell>
          <cell r="AO1778">
            <v>0</v>
          </cell>
          <cell r="AP1778"/>
          <cell r="AQ1778"/>
          <cell r="AR1778"/>
          <cell r="AS1778"/>
          <cell r="AT1778"/>
          <cell r="AU1778"/>
          <cell r="AV1778"/>
          <cell r="AW1778"/>
          <cell r="AX1778">
            <v>0</v>
          </cell>
          <cell r="AY1778"/>
          <cell r="AZ1778">
            <v>0</v>
          </cell>
          <cell r="BA1778"/>
          <cell r="BB1778">
            <v>0</v>
          </cell>
          <cell r="BC1778"/>
          <cell r="BD1778"/>
          <cell r="BE1778"/>
          <cell r="BF1778"/>
          <cell r="BG1778"/>
          <cell r="BH1778"/>
          <cell r="BI1778"/>
          <cell r="BJ1778"/>
          <cell r="BK1778"/>
          <cell r="BL1778">
            <v>0</v>
          </cell>
          <cell r="BM1778"/>
          <cell r="BN1778">
            <v>0</v>
          </cell>
          <cell r="BO1778"/>
          <cell r="BP1778"/>
          <cell r="BQ1778"/>
          <cell r="BR1778"/>
          <cell r="BS1778">
            <v>0</v>
          </cell>
          <cell r="BT1778"/>
          <cell r="BU1778"/>
          <cell r="BV1778"/>
          <cell r="BW1778"/>
          <cell r="BX1778"/>
          <cell r="BY1778"/>
          <cell r="BZ1778"/>
          <cell r="CA1778"/>
          <cell r="CB1778"/>
          <cell r="CC1778"/>
          <cell r="CD1778"/>
          <cell r="CE1778"/>
          <cell r="CF1778"/>
          <cell r="CG1778">
            <v>149.30000000000001</v>
          </cell>
          <cell r="CH1778">
            <v>149.25000000000003</v>
          </cell>
          <cell r="CI1778">
            <v>122.4</v>
          </cell>
          <cell r="CJ1778">
            <v>98.044000000000011</v>
          </cell>
          <cell r="CK1778"/>
          <cell r="CL1778"/>
          <cell r="CM1778"/>
          <cell r="CN1778"/>
          <cell r="CO1778">
            <v>244.3</v>
          </cell>
          <cell r="CP1778"/>
          <cell r="CQ1778">
            <v>198.49199999999999</v>
          </cell>
          <cell r="CR1778">
            <v>177.5</v>
          </cell>
          <cell r="CS1778">
            <v>154.1</v>
          </cell>
          <cell r="CT1778">
            <v>111.3</v>
          </cell>
          <cell r="CU1778"/>
          <cell r="CV1778">
            <v>91.4</v>
          </cell>
          <cell r="CW1778"/>
          <cell r="CX1778">
            <v>53.2</v>
          </cell>
          <cell r="CY1778">
            <v>35.4</v>
          </cell>
          <cell r="CZ1778">
            <v>132.4</v>
          </cell>
          <cell r="DA1778"/>
          <cell r="DB1778">
            <v>151.30000000000001</v>
          </cell>
          <cell r="DC1778">
            <v>189.3</v>
          </cell>
          <cell r="DD1778">
            <v>219.8</v>
          </cell>
          <cell r="DE1778">
            <v>151.30000000000001</v>
          </cell>
          <cell r="DF1778">
            <v>132.4</v>
          </cell>
          <cell r="DG1778">
            <v>114.6</v>
          </cell>
          <cell r="DH1778">
            <v>37.299999999999997</v>
          </cell>
          <cell r="DI1778">
            <v>131.30000000000001</v>
          </cell>
          <cell r="DJ1778">
            <v>80.7</v>
          </cell>
          <cell r="DK1778">
            <v>66.400000000000006</v>
          </cell>
          <cell r="DL1778">
            <v>168.8</v>
          </cell>
          <cell r="DM1778">
            <v>51.2</v>
          </cell>
          <cell r="DN1778">
            <v>37.299999999999997</v>
          </cell>
          <cell r="DO1778">
            <v>26.2</v>
          </cell>
          <cell r="DP1778">
            <v>12.3</v>
          </cell>
          <cell r="DQ1778">
            <v>98.3</v>
          </cell>
          <cell r="DR1778">
            <v>168.8</v>
          </cell>
          <cell r="DS1778">
            <v>86</v>
          </cell>
          <cell r="DT1778">
            <v>73.7</v>
          </cell>
          <cell r="DU1778">
            <v>52.9</v>
          </cell>
          <cell r="DV1778">
            <v>52.9</v>
          </cell>
          <cell r="DW1778">
            <v>43.7</v>
          </cell>
          <cell r="DX1778">
            <v>35.5</v>
          </cell>
          <cell r="DY1778">
            <v>28</v>
          </cell>
          <cell r="DZ1778"/>
          <cell r="EA1778">
            <v>13.2</v>
          </cell>
          <cell r="EB1778">
            <v>6.2</v>
          </cell>
          <cell r="EC1778">
            <v>43</v>
          </cell>
          <cell r="ED1778">
            <v>37.4</v>
          </cell>
          <cell r="EE1778">
            <v>32</v>
          </cell>
          <cell r="EF1778">
            <v>26.7</v>
          </cell>
          <cell r="EG1778">
            <v>22.1</v>
          </cell>
          <cell r="EH1778">
            <v>18.100000000000001</v>
          </cell>
          <cell r="EI1778">
            <v>14.7</v>
          </cell>
          <cell r="EJ1778">
            <v>11.3</v>
          </cell>
          <cell r="EK1778">
            <v>8.9</v>
          </cell>
          <cell r="EL1778">
            <v>5.8</v>
          </cell>
          <cell r="EM1778">
            <v>3.6</v>
          </cell>
          <cell r="EN1778">
            <v>2.1</v>
          </cell>
          <cell r="EO1778">
            <v>4</v>
          </cell>
          <cell r="EP1778">
            <v>2.4</v>
          </cell>
          <cell r="EQ1778">
            <v>1.1000000000000001</v>
          </cell>
          <cell r="ER1778">
            <v>1.1000000000000001</v>
          </cell>
          <cell r="ES1778">
            <v>0.5</v>
          </cell>
          <cell r="EU1778">
            <v>0</v>
          </cell>
          <cell r="EW1778">
            <v>0.5</v>
          </cell>
          <cell r="EX1778"/>
          <cell r="EY1778">
            <v>0</v>
          </cell>
          <cell r="FA1778"/>
          <cell r="FG1778">
            <v>0</v>
          </cell>
          <cell r="FI1778">
            <v>0.5</v>
          </cell>
          <cell r="FJ1778"/>
          <cell r="FK1778">
            <v>0</v>
          </cell>
          <cell r="FM1778"/>
          <cell r="FS1778">
            <v>0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K1778">
            <v>0</v>
          </cell>
          <cell r="GL1778">
            <v>0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/>
          <cell r="GX1778"/>
          <cell r="GY1778">
            <v>0.5</v>
          </cell>
          <cell r="GZ1778">
            <v>0.5</v>
          </cell>
          <cell r="HA1778">
            <v>0.5</v>
          </cell>
          <cell r="HB1778"/>
          <cell r="HC1778"/>
          <cell r="HD1778"/>
          <cell r="HE1778"/>
          <cell r="HF1778"/>
          <cell r="HG1778"/>
          <cell r="HH1778"/>
          <cell r="HI1778"/>
          <cell r="HJ1778">
            <v>0</v>
          </cell>
          <cell r="HK1778"/>
          <cell r="HL1778"/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W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/>
          <cell r="IK1778"/>
          <cell r="IL1778"/>
          <cell r="IM1778"/>
          <cell r="IN1778"/>
          <cell r="IO1778"/>
          <cell r="IP1778"/>
          <cell r="IQ1778"/>
          <cell r="IR1778"/>
          <cell r="IS1778"/>
          <cell r="IT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/>
          <cell r="AK1779"/>
          <cell r="AL1779"/>
          <cell r="AM1779"/>
          <cell r="AN1779">
            <v>0.5</v>
          </cell>
          <cell r="AO1779">
            <v>0.5</v>
          </cell>
          <cell r="AP1779"/>
          <cell r="AQ1779"/>
          <cell r="AR1779"/>
          <cell r="AS1779"/>
          <cell r="AT1779"/>
          <cell r="AU1779"/>
          <cell r="AV1779"/>
          <cell r="AW1779"/>
          <cell r="AX1779">
            <v>0.5</v>
          </cell>
          <cell r="AY1779"/>
          <cell r="AZ1779">
            <v>0.5</v>
          </cell>
          <cell r="BA1779"/>
          <cell r="BB1779">
            <v>0.5</v>
          </cell>
          <cell r="BC1779"/>
          <cell r="BD1779"/>
          <cell r="BE1779"/>
          <cell r="BF1779"/>
          <cell r="BG1779"/>
          <cell r="BH1779"/>
          <cell r="BI1779"/>
          <cell r="BJ1779"/>
          <cell r="BK1779"/>
          <cell r="BL1779">
            <v>0.5</v>
          </cell>
          <cell r="BM1779"/>
          <cell r="BN1779">
            <v>0.5</v>
          </cell>
          <cell r="BO1779"/>
          <cell r="BP1779"/>
          <cell r="BQ1779"/>
          <cell r="BR1779"/>
          <cell r="BS1779">
            <v>0.5</v>
          </cell>
          <cell r="BT1779"/>
          <cell r="BU1779"/>
          <cell r="BV1779"/>
          <cell r="BW1779"/>
          <cell r="BX1779"/>
          <cell r="BY1779"/>
          <cell r="BZ1779"/>
          <cell r="CA1779"/>
          <cell r="CB1779"/>
          <cell r="CC1779"/>
          <cell r="CD1779"/>
          <cell r="CE1779"/>
          <cell r="CF1779"/>
          <cell r="CG1779">
            <v>137</v>
          </cell>
          <cell r="CH1779">
            <v>137</v>
          </cell>
          <cell r="CI1779">
            <v>110.6</v>
          </cell>
          <cell r="CJ1779">
            <v>89.9</v>
          </cell>
          <cell r="CK1779"/>
          <cell r="CL1779"/>
          <cell r="CM1779"/>
          <cell r="CN1779"/>
          <cell r="CO1779">
            <v>235.9</v>
          </cell>
          <cell r="CP1779"/>
          <cell r="CQ1779">
            <v>192</v>
          </cell>
          <cell r="CR1779">
            <v>171.5</v>
          </cell>
          <cell r="CS1779">
            <v>148.19999999999999</v>
          </cell>
          <cell r="CT1779">
            <v>107</v>
          </cell>
          <cell r="CU1779"/>
          <cell r="CV1779">
            <v>88</v>
          </cell>
          <cell r="CW1779"/>
          <cell r="CX1779">
            <v>51.2</v>
          </cell>
          <cell r="CY1779">
            <v>34.1</v>
          </cell>
          <cell r="CZ1779">
            <v>125</v>
          </cell>
          <cell r="DA1779"/>
          <cell r="DB1779">
            <v>143.1</v>
          </cell>
          <cell r="DC1779">
            <v>179.6</v>
          </cell>
          <cell r="DD1779">
            <v>212.4</v>
          </cell>
          <cell r="DE1779">
            <v>143.1</v>
          </cell>
          <cell r="DF1779">
            <v>125</v>
          </cell>
          <cell r="DG1779">
            <v>107.9</v>
          </cell>
          <cell r="DH1779">
            <v>34.5</v>
          </cell>
          <cell r="DI1779">
            <v>126.3</v>
          </cell>
          <cell r="DJ1779">
            <v>75.599999999999994</v>
          </cell>
          <cell r="DK1779">
            <v>62</v>
          </cell>
          <cell r="DL1779">
            <v>159.9</v>
          </cell>
          <cell r="DM1779">
            <v>47.6</v>
          </cell>
          <cell r="DN1779">
            <v>34.5</v>
          </cell>
          <cell r="DO1779">
            <v>24</v>
          </cell>
          <cell r="DP1779">
            <v>12.2</v>
          </cell>
          <cell r="DQ1779">
            <v>96.9</v>
          </cell>
          <cell r="DR1779">
            <v>159.9</v>
          </cell>
          <cell r="DS1779">
            <v>84.8</v>
          </cell>
          <cell r="DT1779">
            <v>72.7</v>
          </cell>
          <cell r="DU1779">
            <v>51.9</v>
          </cell>
          <cell r="DV1779">
            <v>51.9</v>
          </cell>
          <cell r="DW1779">
            <v>42.8</v>
          </cell>
          <cell r="DX1779">
            <v>34.6</v>
          </cell>
          <cell r="DY1779">
            <v>27.1</v>
          </cell>
          <cell r="DZ1779"/>
          <cell r="EA1779">
            <v>12.9</v>
          </cell>
          <cell r="EB1779">
            <v>5.9</v>
          </cell>
          <cell r="EC1779">
            <v>41.3</v>
          </cell>
          <cell r="ED1779">
            <v>35.700000000000003</v>
          </cell>
          <cell r="EE1779">
            <v>30.4</v>
          </cell>
          <cell r="EF1779">
            <v>25.3</v>
          </cell>
          <cell r="EG1779">
            <v>21</v>
          </cell>
          <cell r="EH1779">
            <v>17.2</v>
          </cell>
          <cell r="EI1779">
            <v>14</v>
          </cell>
          <cell r="EJ1779">
            <v>10.8</v>
          </cell>
          <cell r="EK1779">
            <v>8.5</v>
          </cell>
          <cell r="EL1779">
            <v>5.5</v>
          </cell>
          <cell r="EM1779">
            <v>3.5</v>
          </cell>
          <cell r="EN1779">
            <v>2.1</v>
          </cell>
          <cell r="EO1779">
            <v>4</v>
          </cell>
          <cell r="EP1779">
            <v>2.4</v>
          </cell>
          <cell r="EQ1779">
            <v>1.1000000000000001</v>
          </cell>
          <cell r="ER1779">
            <v>1.1000000000000001</v>
          </cell>
          <cell r="ES1779">
            <v>0.5</v>
          </cell>
          <cell r="EU1779">
            <v>0</v>
          </cell>
          <cell r="EW1779">
            <v>0.5</v>
          </cell>
          <cell r="EX1779"/>
          <cell r="EY1779">
            <v>0</v>
          </cell>
          <cell r="FA1779"/>
          <cell r="FG1779">
            <v>0</v>
          </cell>
          <cell r="FI1779">
            <v>0.5</v>
          </cell>
          <cell r="FJ1779"/>
          <cell r="FK1779">
            <v>0</v>
          </cell>
          <cell r="FM1779"/>
          <cell r="FS1779">
            <v>0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K1779">
            <v>0</v>
          </cell>
          <cell r="GL1779">
            <v>0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/>
          <cell r="GX1779"/>
          <cell r="GY1779">
            <v>0.5</v>
          </cell>
          <cell r="GZ1779">
            <v>0.5</v>
          </cell>
          <cell r="HA1779">
            <v>0.5</v>
          </cell>
          <cell r="HB1779"/>
          <cell r="HC1779"/>
          <cell r="HD1779"/>
          <cell r="HE1779"/>
          <cell r="HF1779"/>
          <cell r="HG1779"/>
          <cell r="HH1779"/>
          <cell r="HI1779"/>
          <cell r="HJ1779">
            <v>0</v>
          </cell>
          <cell r="HK1779"/>
          <cell r="HL1779"/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W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/>
          <cell r="IK1779"/>
          <cell r="IL1779"/>
          <cell r="IM1779"/>
          <cell r="IN1779"/>
          <cell r="IO1779"/>
          <cell r="IP1779"/>
          <cell r="IQ1779"/>
          <cell r="IR1779"/>
          <cell r="IS1779"/>
          <cell r="IT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/>
          <cell r="AK1780"/>
          <cell r="AL1780"/>
          <cell r="AM1780"/>
          <cell r="AN1780">
            <v>0.5</v>
          </cell>
          <cell r="AO1780">
            <v>0.5</v>
          </cell>
          <cell r="AP1780"/>
          <cell r="AQ1780"/>
          <cell r="AR1780"/>
          <cell r="AS1780"/>
          <cell r="AT1780"/>
          <cell r="AU1780"/>
          <cell r="AV1780"/>
          <cell r="AW1780"/>
          <cell r="AX1780">
            <v>0.5</v>
          </cell>
          <cell r="AY1780"/>
          <cell r="AZ1780">
            <v>0.5</v>
          </cell>
          <cell r="BA1780"/>
          <cell r="BB1780">
            <v>0.5</v>
          </cell>
          <cell r="BC1780"/>
          <cell r="BD1780"/>
          <cell r="BE1780"/>
          <cell r="BF1780"/>
          <cell r="BG1780"/>
          <cell r="BH1780"/>
          <cell r="BI1780"/>
          <cell r="BJ1780"/>
          <cell r="BK1780"/>
          <cell r="BL1780">
            <v>0.5</v>
          </cell>
          <cell r="BM1780"/>
          <cell r="BN1780">
            <v>0.5</v>
          </cell>
          <cell r="BO1780"/>
          <cell r="BP1780"/>
          <cell r="BQ1780"/>
          <cell r="BR1780"/>
          <cell r="BS1780">
            <v>0.5</v>
          </cell>
          <cell r="BT1780"/>
          <cell r="BU1780"/>
          <cell r="BV1780"/>
          <cell r="BW1780"/>
          <cell r="BX1780"/>
          <cell r="BY1780"/>
          <cell r="BZ1780"/>
          <cell r="CA1780"/>
          <cell r="CB1780"/>
          <cell r="CC1780"/>
          <cell r="CD1780"/>
          <cell r="CE1780"/>
          <cell r="CF1780"/>
          <cell r="CG1780">
            <v>5.8</v>
          </cell>
          <cell r="CH1780">
            <v>5.8</v>
          </cell>
          <cell r="CI1780">
            <v>5.4</v>
          </cell>
          <cell r="CJ1780">
            <v>4.7</v>
          </cell>
          <cell r="CK1780"/>
          <cell r="CL1780"/>
          <cell r="CM1780"/>
          <cell r="CN1780"/>
          <cell r="CO1780">
            <v>8.4</v>
          </cell>
          <cell r="CP1780"/>
          <cell r="CQ1780">
            <v>6.492</v>
          </cell>
          <cell r="CR1780">
            <v>6</v>
          </cell>
          <cell r="CS1780">
            <v>5.9</v>
          </cell>
          <cell r="CT1780">
            <v>4.3</v>
          </cell>
          <cell r="CU1780"/>
          <cell r="CV1780">
            <v>3.4</v>
          </cell>
          <cell r="CW1780"/>
          <cell r="CX1780">
            <v>2</v>
          </cell>
          <cell r="CY1780">
            <v>1.3</v>
          </cell>
          <cell r="CZ1780">
            <v>7.4</v>
          </cell>
          <cell r="DA1780"/>
          <cell r="DB1780">
            <v>8.1999999999999993</v>
          </cell>
          <cell r="DC1780">
            <v>9.6999999999999993</v>
          </cell>
          <cell r="DD1780">
            <v>7.4</v>
          </cell>
          <cell r="DE1780">
            <v>8.1999999999999993</v>
          </cell>
          <cell r="DF1780">
            <v>7.4</v>
          </cell>
          <cell r="DG1780">
            <v>6.7</v>
          </cell>
          <cell r="DH1780">
            <v>2.8</v>
          </cell>
          <cell r="DI1780">
            <v>5</v>
          </cell>
          <cell r="DJ1780">
            <v>5.0999999999999996</v>
          </cell>
          <cell r="DK1780">
            <v>4.4000000000000004</v>
          </cell>
          <cell r="DL1780">
            <v>8.9</v>
          </cell>
          <cell r="DM1780">
            <v>3.6</v>
          </cell>
          <cell r="DN1780">
            <v>2.8</v>
          </cell>
          <cell r="DO1780">
            <v>2.2000000000000002</v>
          </cell>
          <cell r="DP1780">
            <v>0.1</v>
          </cell>
          <cell r="DQ1780">
            <v>1.4</v>
          </cell>
          <cell r="DR1780">
            <v>8.9</v>
          </cell>
          <cell r="DS1780">
            <v>1.2</v>
          </cell>
          <cell r="DT1780">
            <v>1</v>
          </cell>
          <cell r="DU1780">
            <v>1</v>
          </cell>
          <cell r="DV1780">
            <v>1</v>
          </cell>
          <cell r="DW1780">
            <v>0.9</v>
          </cell>
          <cell r="DX1780">
            <v>0.9</v>
          </cell>
          <cell r="DY1780">
            <v>0.9</v>
          </cell>
          <cell r="DZ1780"/>
          <cell r="EA1780">
            <v>0.3</v>
          </cell>
          <cell r="EB1780">
            <v>0.3</v>
          </cell>
          <cell r="EC1780">
            <v>1.7</v>
          </cell>
          <cell r="ED1780">
            <v>1.7</v>
          </cell>
          <cell r="EE1780">
            <v>1.6</v>
          </cell>
          <cell r="EF1780">
            <v>1.4</v>
          </cell>
          <cell r="EG1780">
            <v>1.1000000000000001</v>
          </cell>
          <cell r="EH1780">
            <v>0.9</v>
          </cell>
          <cell r="EI1780">
            <v>0.7</v>
          </cell>
          <cell r="EJ1780">
            <v>0.5</v>
          </cell>
          <cell r="EK1780">
            <v>0.4</v>
          </cell>
          <cell r="EL1780">
            <v>0.3</v>
          </cell>
          <cell r="EM1780">
            <v>0.1</v>
          </cell>
          <cell r="EN1780">
            <v>0</v>
          </cell>
          <cell r="EO1780">
            <v>0</v>
          </cell>
          <cell r="EP1780">
            <v>0</v>
          </cell>
          <cell r="EQ1780">
            <v>0</v>
          </cell>
          <cell r="ER1780">
            <v>0</v>
          </cell>
          <cell r="EU1780">
            <v>0</v>
          </cell>
          <cell r="EW1780">
            <v>0</v>
          </cell>
          <cell r="EX1780"/>
          <cell r="EY1780">
            <v>0</v>
          </cell>
          <cell r="FA1780"/>
          <cell r="FG1780">
            <v>0</v>
          </cell>
          <cell r="FI1780">
            <v>0</v>
          </cell>
          <cell r="FJ1780"/>
          <cell r="FK1780">
            <v>0</v>
          </cell>
          <cell r="FM1780"/>
          <cell r="FS1780">
            <v>0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K1780">
            <v>0</v>
          </cell>
          <cell r="GL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/>
          <cell r="GX1780"/>
          <cell r="GY1780">
            <v>0</v>
          </cell>
          <cell r="GZ1780">
            <v>0</v>
          </cell>
          <cell r="HA1780">
            <v>0</v>
          </cell>
          <cell r="HB1780"/>
          <cell r="HC1780"/>
          <cell r="HD1780"/>
          <cell r="HE1780"/>
          <cell r="HF1780"/>
          <cell r="HG1780"/>
          <cell r="HH1780"/>
          <cell r="HI1780"/>
          <cell r="HJ1780">
            <v>0</v>
          </cell>
          <cell r="HK1780"/>
          <cell r="HL1780"/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W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/>
          <cell r="IK1780"/>
          <cell r="IL1780"/>
          <cell r="IM1780"/>
          <cell r="IN1780"/>
          <cell r="IO1780"/>
          <cell r="IP1780"/>
          <cell r="IQ1780"/>
          <cell r="IR1780"/>
          <cell r="IS1780"/>
          <cell r="IT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/>
          <cell r="AK1781"/>
          <cell r="AL1781"/>
          <cell r="AM1781"/>
          <cell r="AN1781">
            <v>0</v>
          </cell>
          <cell r="AO1781">
            <v>0</v>
          </cell>
          <cell r="AP1781"/>
          <cell r="AQ1781"/>
          <cell r="AR1781"/>
          <cell r="AS1781"/>
          <cell r="AT1781"/>
          <cell r="AU1781"/>
          <cell r="AV1781"/>
          <cell r="AW1781"/>
          <cell r="AX1781">
            <v>0</v>
          </cell>
          <cell r="AY1781"/>
          <cell r="AZ1781">
            <v>0</v>
          </cell>
          <cell r="BA1781"/>
          <cell r="BB1781">
            <v>0</v>
          </cell>
          <cell r="BC1781"/>
          <cell r="BD1781"/>
          <cell r="BE1781"/>
          <cell r="BF1781"/>
          <cell r="BG1781"/>
          <cell r="BH1781"/>
          <cell r="BI1781"/>
          <cell r="BJ1781"/>
          <cell r="BK1781"/>
          <cell r="BL1781">
            <v>0</v>
          </cell>
          <cell r="BM1781"/>
          <cell r="BN1781">
            <v>0</v>
          </cell>
          <cell r="BO1781"/>
          <cell r="BP1781"/>
          <cell r="BQ1781"/>
          <cell r="BR1781"/>
          <cell r="BS1781">
            <v>0</v>
          </cell>
          <cell r="BT1781"/>
          <cell r="BU1781"/>
          <cell r="BV1781"/>
          <cell r="BW1781"/>
          <cell r="BX1781"/>
          <cell r="BY1781"/>
          <cell r="BZ1781"/>
          <cell r="CA1781"/>
          <cell r="CB1781"/>
          <cell r="CC1781"/>
          <cell r="CD1781"/>
          <cell r="CE1781"/>
          <cell r="CF1781"/>
          <cell r="CG1781"/>
          <cell r="CH1781">
            <v>0</v>
          </cell>
          <cell r="CI1781">
            <v>0</v>
          </cell>
          <cell r="CJ1781">
            <v>0</v>
          </cell>
          <cell r="CK1781"/>
          <cell r="CL1781"/>
          <cell r="CM1781"/>
          <cell r="CN1781"/>
          <cell r="CO1781">
            <v>0</v>
          </cell>
          <cell r="CP1781"/>
          <cell r="CQ1781"/>
          <cell r="CR1781"/>
          <cell r="CS1781"/>
          <cell r="CT1781">
            <v>0</v>
          </cell>
          <cell r="CU1781"/>
          <cell r="CV1781">
            <v>0</v>
          </cell>
          <cell r="CW1781"/>
          <cell r="CX1781"/>
          <cell r="CY1781"/>
          <cell r="CZ1781">
            <v>0</v>
          </cell>
          <cell r="DA1781"/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/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/>
          <cell r="EA1781">
            <v>0</v>
          </cell>
          <cell r="EB1781"/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U1781">
            <v>0</v>
          </cell>
          <cell r="EW1781">
            <v>0</v>
          </cell>
          <cell r="EX1781"/>
          <cell r="EY1781">
            <v>0</v>
          </cell>
          <cell r="FA1781"/>
          <cell r="FG1781">
            <v>0</v>
          </cell>
          <cell r="FI1781">
            <v>0</v>
          </cell>
          <cell r="FJ1781"/>
          <cell r="FK1781">
            <v>0</v>
          </cell>
          <cell r="FM1781"/>
          <cell r="FS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K1781">
            <v>0</v>
          </cell>
          <cell r="GL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/>
          <cell r="GX1781"/>
          <cell r="GY1781">
            <v>0</v>
          </cell>
          <cell r="GZ1781">
            <v>0</v>
          </cell>
          <cell r="HA1781">
            <v>0</v>
          </cell>
          <cell r="HB1781"/>
          <cell r="HC1781"/>
          <cell r="HD1781"/>
          <cell r="HE1781"/>
          <cell r="HF1781"/>
          <cell r="HG1781"/>
          <cell r="HH1781"/>
          <cell r="HI1781"/>
          <cell r="HJ1781">
            <v>0</v>
          </cell>
          <cell r="HK1781"/>
          <cell r="HL1781"/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W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/>
          <cell r="IK1781"/>
          <cell r="IL1781"/>
          <cell r="IM1781"/>
          <cell r="IN1781"/>
          <cell r="IO1781"/>
          <cell r="IP1781"/>
          <cell r="IQ1781"/>
          <cell r="IR1781"/>
          <cell r="IS1781"/>
          <cell r="IT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/>
          <cell r="AK1782"/>
          <cell r="AL1782"/>
          <cell r="AM1782"/>
          <cell r="AN1782">
            <v>0</v>
          </cell>
          <cell r="AO1782">
            <v>0</v>
          </cell>
          <cell r="AP1782"/>
          <cell r="AQ1782"/>
          <cell r="AR1782"/>
          <cell r="AS1782"/>
          <cell r="AT1782"/>
          <cell r="AU1782"/>
          <cell r="AV1782"/>
          <cell r="AW1782"/>
          <cell r="AX1782">
            <v>0</v>
          </cell>
          <cell r="AY1782"/>
          <cell r="AZ1782">
            <v>0</v>
          </cell>
          <cell r="BA1782"/>
          <cell r="BB1782">
            <v>0</v>
          </cell>
          <cell r="BC1782"/>
          <cell r="BD1782"/>
          <cell r="BE1782"/>
          <cell r="BF1782"/>
          <cell r="BG1782"/>
          <cell r="BH1782"/>
          <cell r="BI1782"/>
          <cell r="BJ1782"/>
          <cell r="BK1782"/>
          <cell r="BL1782">
            <v>0</v>
          </cell>
          <cell r="BM1782"/>
          <cell r="BN1782">
            <v>0</v>
          </cell>
          <cell r="BO1782"/>
          <cell r="BP1782"/>
          <cell r="BQ1782"/>
          <cell r="BR1782"/>
          <cell r="BS1782">
            <v>0</v>
          </cell>
          <cell r="BT1782"/>
          <cell r="BU1782"/>
          <cell r="BV1782"/>
          <cell r="BW1782"/>
          <cell r="BX1782"/>
          <cell r="BY1782"/>
          <cell r="BZ1782"/>
          <cell r="CA1782"/>
          <cell r="CB1782"/>
          <cell r="CC1782"/>
          <cell r="CD1782"/>
          <cell r="CE1782"/>
          <cell r="CF1782"/>
          <cell r="CG1782">
            <v>6.4</v>
          </cell>
          <cell r="CH1782">
            <v>6.4</v>
          </cell>
          <cell r="CI1782">
            <v>6.4</v>
          </cell>
          <cell r="CJ1782">
            <v>3.444</v>
          </cell>
          <cell r="CK1782"/>
          <cell r="CL1782"/>
          <cell r="CM1782"/>
          <cell r="CN1782"/>
          <cell r="CO1782"/>
          <cell r="CP1782"/>
          <cell r="CQ1782"/>
          <cell r="CR1782"/>
          <cell r="CS1782"/>
          <cell r="CT1782"/>
          <cell r="CU1782"/>
          <cell r="CV1782"/>
          <cell r="CW1782"/>
          <cell r="CX1782"/>
          <cell r="CY1782"/>
          <cell r="CZ1782">
            <v>3.4439983367919922</v>
          </cell>
          <cell r="DA1782"/>
          <cell r="DB1782">
            <v>0</v>
          </cell>
          <cell r="DC1782"/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/>
          <cell r="DH1782">
            <v>3.4439983367919922</v>
          </cell>
          <cell r="DI1782"/>
          <cell r="DJ1782"/>
          <cell r="DK1782"/>
          <cell r="DL1782">
            <v>3.4439983367919922</v>
          </cell>
          <cell r="DM1782"/>
          <cell r="DN1782"/>
          <cell r="DO1782"/>
          <cell r="DP1782"/>
          <cell r="DQ1782"/>
          <cell r="DR1782"/>
          <cell r="DS1782"/>
          <cell r="DT1782"/>
          <cell r="DU1782"/>
          <cell r="DV1782"/>
          <cell r="DW1782"/>
          <cell r="DX1782"/>
          <cell r="DY1782"/>
          <cell r="DZ1782"/>
          <cell r="EA1782"/>
          <cell r="EB1782"/>
          <cell r="EC1782"/>
          <cell r="ED1782"/>
          <cell r="EE1782"/>
          <cell r="EF1782"/>
          <cell r="EG1782"/>
          <cell r="EH1782"/>
          <cell r="EI1782"/>
          <cell r="EJ1782"/>
          <cell r="EK1782"/>
          <cell r="EL1782"/>
          <cell r="EM1782"/>
          <cell r="EN1782"/>
          <cell r="EO1782"/>
          <cell r="EP1782"/>
          <cell r="EQ1782"/>
          <cell r="ER1782"/>
          <cell r="EU1782">
            <v>0</v>
          </cell>
          <cell r="EW1782">
            <v>3.4439983367919922</v>
          </cell>
          <cell r="EX1782"/>
          <cell r="EY1782">
            <v>0</v>
          </cell>
          <cell r="FA1782"/>
          <cell r="FG1782">
            <v>0</v>
          </cell>
          <cell r="FI1782">
            <v>3.4439983367919922</v>
          </cell>
          <cell r="FJ1782"/>
          <cell r="FK1782">
            <v>0</v>
          </cell>
          <cell r="FM1782"/>
          <cell r="FS1782">
            <v>0</v>
          </cell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K1782">
            <v>0</v>
          </cell>
          <cell r="GL1782">
            <v>0</v>
          </cell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/>
          <cell r="GX1782"/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/>
          <cell r="HC1782"/>
          <cell r="HD1782"/>
          <cell r="HE1782"/>
          <cell r="HF1782"/>
          <cell r="HG1782"/>
          <cell r="HH1782"/>
          <cell r="HI1782"/>
          <cell r="HJ1782">
            <v>0</v>
          </cell>
          <cell r="HK1782"/>
          <cell r="HL1782"/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W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/>
          <cell r="IK1782"/>
          <cell r="IL1782"/>
          <cell r="IM1782"/>
          <cell r="IN1782"/>
          <cell r="IO1782"/>
          <cell r="IP1782"/>
          <cell r="IQ1782"/>
          <cell r="IR1782"/>
          <cell r="IS1782"/>
          <cell r="IT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/>
          <cell r="AK1783"/>
          <cell r="AL1783"/>
          <cell r="AM1783"/>
          <cell r="AN1783">
            <v>3.4439983367919922</v>
          </cell>
          <cell r="AO1783">
            <v>3.4439983367919922</v>
          </cell>
          <cell r="AP1783"/>
          <cell r="AQ1783"/>
          <cell r="AR1783"/>
          <cell r="AS1783"/>
          <cell r="AT1783"/>
          <cell r="AU1783"/>
          <cell r="AV1783"/>
          <cell r="AW1783"/>
          <cell r="AX1783">
            <v>3.4439983367919922</v>
          </cell>
          <cell r="AY1783"/>
          <cell r="AZ1783">
            <v>3.4439983367919922</v>
          </cell>
          <cell r="BA1783"/>
          <cell r="BB1783">
            <v>3.4439983367919922</v>
          </cell>
          <cell r="BC1783"/>
          <cell r="BD1783"/>
          <cell r="BE1783"/>
          <cell r="BF1783"/>
          <cell r="BG1783"/>
          <cell r="BH1783"/>
          <cell r="BI1783"/>
          <cell r="BJ1783"/>
          <cell r="BK1783"/>
          <cell r="BL1783">
            <v>3.4439983367919922</v>
          </cell>
          <cell r="BM1783"/>
          <cell r="BN1783">
            <v>3.4439983367919922</v>
          </cell>
          <cell r="BO1783"/>
          <cell r="BP1783"/>
          <cell r="BQ1783"/>
          <cell r="BR1783"/>
          <cell r="BS1783">
            <v>3.4439983367919922</v>
          </cell>
          <cell r="BT1783"/>
          <cell r="BU1783"/>
          <cell r="BV1783"/>
          <cell r="BW1783"/>
          <cell r="BX1783"/>
          <cell r="BY1783"/>
          <cell r="BZ1783"/>
          <cell r="CA1783"/>
          <cell r="CB1783"/>
          <cell r="CC1783"/>
          <cell r="CD1783"/>
          <cell r="CE1783"/>
          <cell r="CF1783"/>
          <cell r="CG1783">
            <v>0.1</v>
          </cell>
          <cell r="CH1783">
            <v>0.05</v>
          </cell>
          <cell r="CI1783"/>
          <cell r="CJ1783"/>
          <cell r="CK1783"/>
          <cell r="CL1783"/>
          <cell r="CM1783"/>
          <cell r="CN1783"/>
          <cell r="CO1783"/>
          <cell r="CP1783"/>
          <cell r="CQ1783"/>
          <cell r="CR1783"/>
          <cell r="CS1783"/>
          <cell r="CT1783"/>
          <cell r="CU1783"/>
          <cell r="CV1783"/>
          <cell r="CW1783"/>
          <cell r="CX1783"/>
          <cell r="CY1783"/>
          <cell r="CZ1783">
            <v>4.9999982118606567E-2</v>
          </cell>
          <cell r="DA1783"/>
          <cell r="DB1783">
            <v>0</v>
          </cell>
          <cell r="DC1783"/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/>
          <cell r="DH1783">
            <v>4.9999982118606567E-2</v>
          </cell>
          <cell r="DI1783"/>
          <cell r="DJ1783"/>
          <cell r="DK1783"/>
          <cell r="DL1783">
            <v>4.9999982118606567E-2</v>
          </cell>
          <cell r="DM1783"/>
          <cell r="DN1783"/>
          <cell r="DO1783"/>
          <cell r="DP1783"/>
          <cell r="DQ1783"/>
          <cell r="DR1783"/>
          <cell r="DS1783"/>
          <cell r="DT1783"/>
          <cell r="DU1783"/>
          <cell r="DV1783"/>
          <cell r="DW1783"/>
          <cell r="DX1783"/>
          <cell r="DY1783"/>
          <cell r="DZ1783"/>
          <cell r="EA1783"/>
          <cell r="EB1783"/>
          <cell r="EC1783"/>
          <cell r="ED1783"/>
          <cell r="EE1783"/>
          <cell r="EF1783"/>
          <cell r="EG1783"/>
          <cell r="EH1783"/>
          <cell r="EI1783"/>
          <cell r="EJ1783"/>
          <cell r="EK1783"/>
          <cell r="EL1783"/>
          <cell r="EM1783"/>
          <cell r="EN1783"/>
          <cell r="EO1783"/>
          <cell r="EP1783"/>
          <cell r="EQ1783"/>
          <cell r="ER1783"/>
          <cell r="EU1783">
            <v>0</v>
          </cell>
          <cell r="EW1783">
            <v>4.9999982118606567E-2</v>
          </cell>
          <cell r="EX1783"/>
          <cell r="EY1783">
            <v>0</v>
          </cell>
          <cell r="FA1783"/>
          <cell r="FG1783">
            <v>0</v>
          </cell>
          <cell r="FI1783">
            <v>4.9999982118606567E-2</v>
          </cell>
          <cell r="FJ1783"/>
          <cell r="FK1783">
            <v>0</v>
          </cell>
          <cell r="FM1783"/>
          <cell r="FS1783">
            <v>0</v>
          </cell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K1783">
            <v>0</v>
          </cell>
          <cell r="GL1783">
            <v>0</v>
          </cell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/>
          <cell r="GX1783"/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/>
          <cell r="HC1783"/>
          <cell r="HD1783"/>
          <cell r="HE1783"/>
          <cell r="HF1783"/>
          <cell r="HG1783"/>
          <cell r="HH1783"/>
          <cell r="HI1783"/>
          <cell r="HJ1783">
            <v>0</v>
          </cell>
          <cell r="HK1783"/>
          <cell r="HL1783"/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W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/>
          <cell r="IK1783"/>
          <cell r="IL1783"/>
          <cell r="IM1783"/>
          <cell r="IN1783"/>
          <cell r="IO1783"/>
          <cell r="IP1783"/>
          <cell r="IQ1783"/>
          <cell r="IR1783"/>
          <cell r="IS1783"/>
          <cell r="IT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/>
          <cell r="AK1784"/>
          <cell r="AL1784"/>
          <cell r="AM1784"/>
          <cell r="AN1784">
            <v>4.9999982118606567E-2</v>
          </cell>
          <cell r="AO1784">
            <v>4.9999982118606567E-2</v>
          </cell>
          <cell r="AP1784"/>
          <cell r="AQ1784"/>
          <cell r="AR1784"/>
          <cell r="AS1784"/>
          <cell r="AT1784"/>
          <cell r="AU1784"/>
          <cell r="AV1784"/>
          <cell r="AW1784"/>
          <cell r="AX1784">
            <v>4.9999982118606567E-2</v>
          </cell>
          <cell r="AY1784"/>
          <cell r="AZ1784">
            <v>4.9999982118606567E-2</v>
          </cell>
          <cell r="BA1784"/>
          <cell r="BB1784">
            <v>4.9999982118606567E-2</v>
          </cell>
          <cell r="BC1784"/>
          <cell r="BD1784"/>
          <cell r="BE1784"/>
          <cell r="BF1784"/>
          <cell r="BG1784"/>
          <cell r="BH1784"/>
          <cell r="BI1784"/>
          <cell r="BJ1784"/>
          <cell r="BK1784"/>
          <cell r="BL1784">
            <v>4.9999982118606567E-2</v>
          </cell>
          <cell r="BM1784"/>
          <cell r="BN1784">
            <v>4.9999982118606567E-2</v>
          </cell>
          <cell r="BO1784"/>
          <cell r="BP1784"/>
          <cell r="BQ1784"/>
          <cell r="BR1784"/>
          <cell r="BS1784">
            <v>4.9999982118606567E-2</v>
          </cell>
          <cell r="BT1784"/>
          <cell r="BU1784"/>
          <cell r="BV1784"/>
          <cell r="BW1784"/>
          <cell r="BX1784"/>
          <cell r="BY1784"/>
          <cell r="BZ1784"/>
          <cell r="CA1784"/>
          <cell r="CB1784"/>
          <cell r="CC1784"/>
          <cell r="CD1784"/>
          <cell r="CE1784"/>
          <cell r="CF1784"/>
          <cell r="CG1784">
            <v>648.1</v>
          </cell>
          <cell r="CH1784">
            <v>648.1</v>
          </cell>
          <cell r="CI1784">
            <v>549.29999999999995</v>
          </cell>
          <cell r="CJ1784">
            <v>445.7</v>
          </cell>
          <cell r="CK1784"/>
          <cell r="CL1784"/>
          <cell r="CM1784"/>
          <cell r="CN1784"/>
          <cell r="CO1784">
            <v>1171.7</v>
          </cell>
          <cell r="CP1784"/>
          <cell r="CQ1784">
            <v>970.9</v>
          </cell>
          <cell r="CR1784">
            <v>870.9</v>
          </cell>
          <cell r="CS1784">
            <v>767</v>
          </cell>
          <cell r="CT1784">
            <v>565.1</v>
          </cell>
          <cell r="CU1784"/>
          <cell r="CV1784">
            <v>498</v>
          </cell>
          <cell r="CW1784"/>
          <cell r="CX1784">
            <v>298</v>
          </cell>
          <cell r="CY1784">
            <v>198.7</v>
          </cell>
          <cell r="CZ1784">
            <v>701.6</v>
          </cell>
          <cell r="DA1784"/>
          <cell r="DB1784">
            <v>800.4</v>
          </cell>
          <cell r="DC1784">
            <v>1026.5</v>
          </cell>
          <cell r="DD1784">
            <v>1071.5</v>
          </cell>
          <cell r="DE1784">
            <v>800.4</v>
          </cell>
          <cell r="DF1784">
            <v>701.6</v>
          </cell>
          <cell r="DG1784">
            <v>605.6</v>
          </cell>
          <cell r="DH1784">
            <v>171.6</v>
          </cell>
          <cell r="DI1784">
            <v>661.2</v>
          </cell>
          <cell r="DJ1784">
            <v>406.6</v>
          </cell>
          <cell r="DK1784">
            <v>333.7</v>
          </cell>
          <cell r="DL1784">
            <v>923</v>
          </cell>
          <cell r="DM1784">
            <v>245.9</v>
          </cell>
          <cell r="DN1784">
            <v>171.6</v>
          </cell>
          <cell r="DO1784">
            <v>114</v>
          </cell>
          <cell r="DP1784">
            <v>59.1</v>
          </cell>
          <cell r="DQ1784">
            <v>324.7</v>
          </cell>
          <cell r="DR1784">
            <v>923</v>
          </cell>
          <cell r="DS1784">
            <v>291.3</v>
          </cell>
          <cell r="DT1784">
            <v>265.39999999999998</v>
          </cell>
          <cell r="DU1784">
            <v>207.5</v>
          </cell>
          <cell r="DV1784">
            <v>207.5</v>
          </cell>
          <cell r="DW1784">
            <v>165.8</v>
          </cell>
          <cell r="DX1784">
            <v>140.1</v>
          </cell>
          <cell r="DY1784">
            <v>109.8</v>
          </cell>
          <cell r="DZ1784"/>
          <cell r="EA1784">
            <v>53.2</v>
          </cell>
          <cell r="EB1784">
            <v>22</v>
          </cell>
          <cell r="EC1784">
            <v>208.1</v>
          </cell>
          <cell r="ED1784">
            <v>182.7</v>
          </cell>
          <cell r="EE1784">
            <v>162.19999999999999</v>
          </cell>
          <cell r="EF1784">
            <v>141.80000000000001</v>
          </cell>
          <cell r="EG1784">
            <v>119</v>
          </cell>
          <cell r="EH1784">
            <v>99.1</v>
          </cell>
          <cell r="EI1784">
            <v>80</v>
          </cell>
          <cell r="EJ1784">
            <v>62.9</v>
          </cell>
          <cell r="EK1784">
            <v>38.5</v>
          </cell>
          <cell r="EL1784">
            <v>27.3</v>
          </cell>
          <cell r="EM1784">
            <v>3.1</v>
          </cell>
          <cell r="EN1784">
            <v>1.7</v>
          </cell>
          <cell r="EO1784">
            <v>6.1</v>
          </cell>
          <cell r="EP1784">
            <v>4.5</v>
          </cell>
          <cell r="EQ1784">
            <v>3</v>
          </cell>
          <cell r="ER1784">
            <v>1.6</v>
          </cell>
          <cell r="ES1784">
            <v>0.2</v>
          </cell>
          <cell r="EU1784">
            <v>0</v>
          </cell>
          <cell r="EW1784">
            <v>0.19999992847442627</v>
          </cell>
          <cell r="EX1784"/>
          <cell r="EY1784">
            <v>0</v>
          </cell>
          <cell r="FA1784"/>
          <cell r="FG1784">
            <v>0</v>
          </cell>
          <cell r="FI1784">
            <v>0.19999992847442627</v>
          </cell>
          <cell r="FJ1784"/>
          <cell r="FK1784">
            <v>0</v>
          </cell>
          <cell r="FM1784"/>
          <cell r="FS1784">
            <v>0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K1784">
            <v>0</v>
          </cell>
          <cell r="GL1784">
            <v>0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/>
          <cell r="GX1784"/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/>
          <cell r="HC1784"/>
          <cell r="HD1784"/>
          <cell r="HE1784"/>
          <cell r="HF1784"/>
          <cell r="HG1784"/>
          <cell r="HH1784"/>
          <cell r="HI1784"/>
          <cell r="HJ1784">
            <v>0</v>
          </cell>
          <cell r="HK1784"/>
          <cell r="HL1784"/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W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/>
          <cell r="IK1784"/>
          <cell r="IL1784"/>
          <cell r="IM1784"/>
          <cell r="IN1784"/>
          <cell r="IO1784"/>
          <cell r="IP1784"/>
          <cell r="IQ1784"/>
          <cell r="IR1784"/>
          <cell r="IS1784"/>
          <cell r="IT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/>
          <cell r="AK1785"/>
          <cell r="AL1785"/>
          <cell r="AM1785"/>
          <cell r="AN1785">
            <v>0.19999992847442627</v>
          </cell>
          <cell r="AO1785">
            <v>0.19999992847442627</v>
          </cell>
          <cell r="AP1785"/>
          <cell r="AQ1785"/>
          <cell r="AR1785"/>
          <cell r="AS1785"/>
          <cell r="AT1785"/>
          <cell r="AU1785"/>
          <cell r="AV1785"/>
          <cell r="AW1785"/>
          <cell r="AX1785">
            <v>0.19999992847442627</v>
          </cell>
          <cell r="AY1785"/>
          <cell r="AZ1785">
            <v>0.19999992847442627</v>
          </cell>
          <cell r="BA1785"/>
          <cell r="BB1785">
            <v>0.19999992847442627</v>
          </cell>
          <cell r="BC1785"/>
          <cell r="BD1785"/>
          <cell r="BE1785"/>
          <cell r="BF1785"/>
          <cell r="BG1785"/>
          <cell r="BH1785"/>
          <cell r="BI1785"/>
          <cell r="BJ1785"/>
          <cell r="BK1785"/>
          <cell r="BL1785">
            <v>0.19999992847442627</v>
          </cell>
          <cell r="BM1785"/>
          <cell r="BN1785">
            <v>0.19999992847442627</v>
          </cell>
          <cell r="BO1785"/>
          <cell r="BP1785"/>
          <cell r="BQ1785"/>
          <cell r="BR1785"/>
          <cell r="BS1785">
            <v>0.19999992847442627</v>
          </cell>
          <cell r="BT1785"/>
          <cell r="BU1785"/>
          <cell r="BV1785"/>
          <cell r="BW1785"/>
          <cell r="BX1785"/>
          <cell r="BY1785"/>
          <cell r="BZ1785"/>
          <cell r="CA1785"/>
          <cell r="CB1785"/>
          <cell r="CC1785"/>
          <cell r="CD1785"/>
          <cell r="CE1785"/>
          <cell r="CF1785"/>
          <cell r="CG1785"/>
          <cell r="CH1785"/>
          <cell r="CI1785"/>
          <cell r="CJ1785"/>
          <cell r="CK1785"/>
          <cell r="CL1785"/>
          <cell r="CM1785"/>
          <cell r="CN1785"/>
          <cell r="CO1785"/>
          <cell r="CP1785"/>
          <cell r="CQ1785"/>
          <cell r="CR1785"/>
          <cell r="CS1785"/>
          <cell r="CT1785"/>
          <cell r="CU1785"/>
          <cell r="CV1785"/>
          <cell r="CW1785"/>
          <cell r="CX1785"/>
          <cell r="CY1785"/>
          <cell r="CZ1785">
            <v>0.19999992847442627</v>
          </cell>
          <cell r="DA1785"/>
          <cell r="DB1785">
            <v>0</v>
          </cell>
          <cell r="DC1785"/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/>
          <cell r="DH1785">
            <v>0.19999992847442627</v>
          </cell>
          <cell r="DI1785"/>
          <cell r="DJ1785"/>
          <cell r="DK1785"/>
          <cell r="DL1785">
            <v>0.19999992847442627</v>
          </cell>
          <cell r="DM1785"/>
          <cell r="DN1785"/>
          <cell r="DO1785"/>
          <cell r="DP1785"/>
          <cell r="DQ1785"/>
          <cell r="DR1785"/>
          <cell r="DS1785"/>
          <cell r="DT1785"/>
          <cell r="DU1785"/>
          <cell r="DV1785"/>
          <cell r="DW1785"/>
          <cell r="DX1785"/>
          <cell r="DY1785"/>
          <cell r="DZ1785"/>
          <cell r="EA1785"/>
          <cell r="EB1785"/>
          <cell r="EC1785"/>
          <cell r="ED1785"/>
          <cell r="EE1785"/>
          <cell r="EF1785"/>
          <cell r="EG1785"/>
          <cell r="EH1785"/>
          <cell r="EI1785"/>
          <cell r="EJ1785"/>
          <cell r="EK1785"/>
          <cell r="EL1785"/>
          <cell r="EM1785"/>
          <cell r="EN1785"/>
          <cell r="EO1785"/>
          <cell r="EP1785"/>
          <cell r="EQ1785"/>
          <cell r="ER1785"/>
          <cell r="EU1785">
            <v>0</v>
          </cell>
          <cell r="EW1785">
            <v>0.19999992847442627</v>
          </cell>
          <cell r="EX1785"/>
          <cell r="EY1785">
            <v>0</v>
          </cell>
          <cell r="FA1785"/>
          <cell r="FG1785">
            <v>0</v>
          </cell>
          <cell r="FI1785">
            <v>0.19999992847442627</v>
          </cell>
          <cell r="FJ1785"/>
          <cell r="FK1785">
            <v>0</v>
          </cell>
          <cell r="FM1785"/>
          <cell r="FS1785">
            <v>0</v>
          </cell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K1785">
            <v>0</v>
          </cell>
          <cell r="GL1785">
            <v>0</v>
          </cell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/>
          <cell r="GX1785"/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/>
          <cell r="HC1785"/>
          <cell r="HD1785"/>
          <cell r="HE1785"/>
          <cell r="HF1785"/>
          <cell r="HG1785"/>
          <cell r="HH1785"/>
          <cell r="HI1785"/>
          <cell r="HJ1785">
            <v>0</v>
          </cell>
          <cell r="HK1785"/>
          <cell r="HL1785"/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W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/>
          <cell r="IK1785"/>
          <cell r="IL1785"/>
          <cell r="IM1785"/>
          <cell r="IN1785"/>
          <cell r="IO1785"/>
          <cell r="IP1785"/>
          <cell r="IQ1785"/>
          <cell r="IR1785"/>
          <cell r="IS1785"/>
          <cell r="IT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/>
          <cell r="AK1786"/>
          <cell r="AL1786"/>
          <cell r="AM1786"/>
          <cell r="AN1786">
            <v>0.19999992847442627</v>
          </cell>
          <cell r="AO1786">
            <v>0.19999992847442627</v>
          </cell>
          <cell r="AP1786"/>
          <cell r="AQ1786"/>
          <cell r="AR1786"/>
          <cell r="AS1786"/>
          <cell r="AT1786"/>
          <cell r="AU1786"/>
          <cell r="AV1786"/>
          <cell r="AW1786"/>
          <cell r="AX1786">
            <v>0.19999992847442627</v>
          </cell>
          <cell r="AY1786"/>
          <cell r="AZ1786">
            <v>0.19999992847442627</v>
          </cell>
          <cell r="BA1786"/>
          <cell r="BB1786">
            <v>0.19999992847442627</v>
          </cell>
          <cell r="BC1786"/>
          <cell r="BD1786"/>
          <cell r="BE1786"/>
          <cell r="BF1786"/>
          <cell r="BG1786"/>
          <cell r="BH1786"/>
          <cell r="BI1786"/>
          <cell r="BJ1786"/>
          <cell r="BK1786"/>
          <cell r="BL1786">
            <v>0.19999992847442627</v>
          </cell>
          <cell r="BM1786"/>
          <cell r="BN1786">
            <v>0.19999992847442627</v>
          </cell>
          <cell r="BO1786"/>
          <cell r="BP1786"/>
          <cell r="BQ1786"/>
          <cell r="BR1786"/>
          <cell r="BS1786">
            <v>0.19999992847442627</v>
          </cell>
          <cell r="BT1786"/>
          <cell r="BU1786"/>
          <cell r="BV1786"/>
          <cell r="BW1786"/>
          <cell r="BX1786"/>
          <cell r="BY1786"/>
          <cell r="BZ1786"/>
          <cell r="CA1786"/>
          <cell r="CB1786"/>
          <cell r="CC1786"/>
          <cell r="CD1786"/>
          <cell r="CE1786"/>
          <cell r="CF1786"/>
          <cell r="CG1786">
            <v>97.1</v>
          </cell>
          <cell r="CH1786">
            <v>97.1</v>
          </cell>
          <cell r="CI1786">
            <v>85.5</v>
          </cell>
          <cell r="CJ1786">
            <v>55.995999999999995</v>
          </cell>
          <cell r="CK1786"/>
          <cell r="CL1786"/>
          <cell r="CM1786"/>
          <cell r="CN1786"/>
          <cell r="CO1786">
            <v>111.6</v>
          </cell>
          <cell r="CP1786"/>
          <cell r="CQ1786">
            <v>94.290999999999997</v>
          </cell>
          <cell r="CR1786">
            <v>89.5</v>
          </cell>
          <cell r="CS1786">
            <v>85.4</v>
          </cell>
          <cell r="CT1786">
            <v>64</v>
          </cell>
          <cell r="CU1786"/>
          <cell r="CV1786">
            <v>56.3</v>
          </cell>
          <cell r="CW1786"/>
          <cell r="CX1786">
            <v>38.099999999999994</v>
          </cell>
          <cell r="CY1786">
            <v>28.5</v>
          </cell>
          <cell r="CZ1786">
            <v>68.2</v>
          </cell>
          <cell r="DA1786"/>
          <cell r="DB1786">
            <v>79</v>
          </cell>
          <cell r="DC1786">
            <v>98.7</v>
          </cell>
          <cell r="DD1786">
            <v>103.26100000000001</v>
          </cell>
          <cell r="DE1786">
            <v>79</v>
          </cell>
          <cell r="DF1786">
            <v>68.2</v>
          </cell>
          <cell r="DG1786">
            <v>56.9</v>
          </cell>
          <cell r="DH1786">
            <v>16.2</v>
          </cell>
          <cell r="DI1786">
            <v>75.400000000000006</v>
          </cell>
          <cell r="DJ1786">
            <v>34.700000000000003</v>
          </cell>
          <cell r="DK1786">
            <v>27.7</v>
          </cell>
          <cell r="DL1786">
            <v>88</v>
          </cell>
          <cell r="DM1786">
            <v>21.7</v>
          </cell>
          <cell r="DN1786">
            <v>16.2</v>
          </cell>
          <cell r="DO1786">
            <v>10.7</v>
          </cell>
          <cell r="DP1786">
            <v>4.5999999999999996</v>
          </cell>
          <cell r="DQ1786">
            <v>51</v>
          </cell>
          <cell r="DR1786">
            <v>88</v>
          </cell>
          <cell r="DS1786">
            <v>46.3</v>
          </cell>
          <cell r="DT1786">
            <v>42</v>
          </cell>
          <cell r="DU1786">
            <v>26.2</v>
          </cell>
          <cell r="DV1786">
            <v>26.2</v>
          </cell>
          <cell r="DW1786">
            <v>16.399999999999999</v>
          </cell>
          <cell r="DX1786">
            <v>12.1</v>
          </cell>
          <cell r="DY1786">
            <v>10.6</v>
          </cell>
          <cell r="DZ1786"/>
          <cell r="EA1786">
            <v>4.2</v>
          </cell>
          <cell r="EB1786">
            <v>2</v>
          </cell>
          <cell r="EC1786">
            <v>25</v>
          </cell>
          <cell r="ED1786">
            <v>22.9</v>
          </cell>
          <cell r="EE1786">
            <v>20.5</v>
          </cell>
          <cell r="EF1786">
            <v>16</v>
          </cell>
          <cell r="EG1786">
            <v>14</v>
          </cell>
          <cell r="EH1786">
            <v>12.6</v>
          </cell>
          <cell r="EI1786">
            <v>9.4</v>
          </cell>
          <cell r="EJ1786">
            <v>8.1</v>
          </cell>
          <cell r="EK1786">
            <v>6.2</v>
          </cell>
          <cell r="EL1786">
            <v>7.6</v>
          </cell>
          <cell r="EM1786">
            <v>3.3</v>
          </cell>
          <cell r="EN1786">
            <v>1.4</v>
          </cell>
          <cell r="EO1786">
            <v>7.6</v>
          </cell>
          <cell r="EP1786">
            <v>6.7</v>
          </cell>
          <cell r="EQ1786">
            <v>5.8</v>
          </cell>
          <cell r="ER1786">
            <v>5.2</v>
          </cell>
          <cell r="ES1786">
            <v>3.9</v>
          </cell>
          <cell r="ET1786">
            <v>0.4</v>
          </cell>
          <cell r="EU1786">
            <v>0</v>
          </cell>
          <cell r="EW1786">
            <v>0.39999985694885254</v>
          </cell>
          <cell r="EX1786"/>
          <cell r="EY1786">
            <v>0</v>
          </cell>
          <cell r="FA1786"/>
          <cell r="FG1786">
            <v>0</v>
          </cell>
          <cell r="FI1786">
            <v>0.39999985694885254</v>
          </cell>
          <cell r="FJ1786"/>
          <cell r="FK1786">
            <v>0</v>
          </cell>
          <cell r="FM1786"/>
          <cell r="FS1786">
            <v>0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K1786">
            <v>0</v>
          </cell>
          <cell r="GL1786">
            <v>0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/>
          <cell r="GX1786"/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/>
          <cell r="HC1786"/>
          <cell r="HD1786"/>
          <cell r="HE1786"/>
          <cell r="HF1786"/>
          <cell r="HG1786"/>
          <cell r="HH1786"/>
          <cell r="HI1786"/>
          <cell r="HJ1786">
            <v>0</v>
          </cell>
          <cell r="HK1786"/>
          <cell r="HL1786"/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W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/>
          <cell r="IK1786"/>
          <cell r="IL1786"/>
          <cell r="IM1786"/>
          <cell r="IN1786"/>
          <cell r="IO1786"/>
          <cell r="IP1786"/>
          <cell r="IQ1786"/>
          <cell r="IR1786"/>
          <cell r="IS1786"/>
          <cell r="IT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/>
          <cell r="R1787"/>
          <cell r="S1787"/>
          <cell r="T1787"/>
          <cell r="U1787"/>
          <cell r="V1787"/>
          <cell r="W1787"/>
          <cell r="X1787"/>
          <cell r="Y1787"/>
          <cell r="Z1787"/>
          <cell r="AA1787"/>
          <cell r="AB1787"/>
          <cell r="AC1787"/>
          <cell r="AD1787"/>
          <cell r="AE1787"/>
          <cell r="AF1787"/>
          <cell r="AG1787">
            <v>0</v>
          </cell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/>
          <cell r="AN1787">
            <v>0.39999985694885254</v>
          </cell>
          <cell r="AO1787">
            <v>0.39999985694885254</v>
          </cell>
          <cell r="AP1787"/>
          <cell r="AQ1787"/>
          <cell r="AR1787"/>
          <cell r="AS1787"/>
          <cell r="AT1787"/>
          <cell r="AU1787"/>
          <cell r="AV1787"/>
          <cell r="AW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/>
          <cell r="BK1787">
            <v>0.39999985694885254</v>
          </cell>
          <cell r="BL1787">
            <v>0.39999985694885254</v>
          </cell>
          <cell r="BM1787"/>
          <cell r="BN1787">
            <v>0.39999985694885254</v>
          </cell>
          <cell r="BO1787"/>
          <cell r="BP1787"/>
          <cell r="BQ1787"/>
          <cell r="BR1787"/>
          <cell r="BS1787">
            <v>20.3</v>
          </cell>
          <cell r="BT1787"/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/>
          <cell r="CC1787"/>
          <cell r="CD1787"/>
          <cell r="CE1787"/>
          <cell r="CF1787"/>
          <cell r="CG1787">
            <v>11.9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20.3</v>
          </cell>
          <cell r="CM1787">
            <v>20.3</v>
          </cell>
          <cell r="CN1787">
            <v>16.600000000000001</v>
          </cell>
          <cell r="CO1787">
            <v>22.8</v>
          </cell>
          <cell r="CP1787"/>
          <cell r="CQ1787">
            <v>22.8</v>
          </cell>
          <cell r="CR1787">
            <v>20.3</v>
          </cell>
          <cell r="CS1787">
            <v>20.3</v>
          </cell>
          <cell r="CT1787">
            <v>16.600000000000001</v>
          </cell>
          <cell r="CU1787">
            <v>8.1999999999999993</v>
          </cell>
          <cell r="CV1787">
            <v>16.600000000000001</v>
          </cell>
          <cell r="CW1787">
            <v>0</v>
          </cell>
          <cell r="CX1787">
            <v>8.1999999999999993</v>
          </cell>
          <cell r="CY1787">
            <v>8.1999999999999993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22.8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20.3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8.9</v>
          </cell>
          <cell r="DR1787">
            <v>0</v>
          </cell>
          <cell r="DS1787">
            <v>8.9</v>
          </cell>
          <cell r="DT1787">
            <v>8.9</v>
          </cell>
          <cell r="DU1787">
            <v>1.4</v>
          </cell>
          <cell r="DV1787">
            <v>1.4</v>
          </cell>
          <cell r="EA1787">
            <v>0</v>
          </cell>
          <cell r="EC1787">
            <v>1.3999996185302734</v>
          </cell>
          <cell r="ED1787"/>
          <cell r="EG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/>
          <cell r="IK1787">
            <v>1.3999996185302734</v>
          </cell>
          <cell r="IL1787"/>
          <cell r="IM1787"/>
          <cell r="IN1787"/>
          <cell r="IO1787"/>
          <cell r="IP1787"/>
          <cell r="IQ1787"/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/>
          <cell r="R1788"/>
          <cell r="S1788"/>
          <cell r="T1788"/>
          <cell r="U1788"/>
          <cell r="V1788"/>
          <cell r="W1788"/>
          <cell r="X1788"/>
          <cell r="Y1788"/>
          <cell r="Z1788"/>
          <cell r="AA1788"/>
          <cell r="AB1788"/>
          <cell r="AC1788"/>
          <cell r="AD1788"/>
          <cell r="AE1788"/>
          <cell r="AF1788"/>
          <cell r="AG1788">
            <v>0</v>
          </cell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/>
          <cell r="AN1788">
            <v>1.3999996185302734</v>
          </cell>
          <cell r="AO1788">
            <v>1.3999996185302734</v>
          </cell>
          <cell r="AP1788"/>
          <cell r="AQ1788"/>
          <cell r="AR1788"/>
          <cell r="AS1788"/>
          <cell r="AT1788"/>
          <cell r="AU1788"/>
          <cell r="AV1788"/>
          <cell r="AW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/>
          <cell r="BK1788">
            <v>1.3999996185302734</v>
          </cell>
          <cell r="BL1788">
            <v>1.3999996185302734</v>
          </cell>
          <cell r="BM1788"/>
          <cell r="BN1788">
            <v>1.3999996185302734</v>
          </cell>
          <cell r="BO1788"/>
          <cell r="BP1788"/>
          <cell r="BQ1788"/>
          <cell r="BR1788"/>
          <cell r="BS1788">
            <v>6.2</v>
          </cell>
          <cell r="BT1788"/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/>
          <cell r="CC1788"/>
          <cell r="CD1788"/>
          <cell r="CE1788"/>
          <cell r="CF1788"/>
          <cell r="CG1788">
            <v>28.8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6.2</v>
          </cell>
          <cell r="CM1788">
            <v>6.2</v>
          </cell>
          <cell r="CN1788">
            <v>3.7</v>
          </cell>
          <cell r="CO1788">
            <v>9.4</v>
          </cell>
          <cell r="CP1788"/>
          <cell r="CQ1788">
            <v>6.2910000000000004</v>
          </cell>
          <cell r="CR1788">
            <v>6.2</v>
          </cell>
          <cell r="CS1788">
            <v>6.2</v>
          </cell>
          <cell r="CT1788">
            <v>3.7</v>
          </cell>
          <cell r="CU1788">
            <v>1.2000000000000002</v>
          </cell>
          <cell r="CV1788">
            <v>3.7</v>
          </cell>
          <cell r="CW1788">
            <v>10</v>
          </cell>
          <cell r="CX1788">
            <v>1.2000000000000002</v>
          </cell>
          <cell r="CY1788">
            <v>1.2000000000000002</v>
          </cell>
          <cell r="CZ1788">
            <v>9.8000000000000007</v>
          </cell>
          <cell r="DA1788">
            <v>7.3</v>
          </cell>
          <cell r="DB1788">
            <v>9.8000000000000007</v>
          </cell>
          <cell r="DC1788">
            <v>10</v>
          </cell>
          <cell r="DD1788">
            <v>9.3610000000000007</v>
          </cell>
          <cell r="DE1788">
            <v>9.8000000000000007</v>
          </cell>
          <cell r="DF1788">
            <v>9.8000000000000007</v>
          </cell>
          <cell r="DG1788">
            <v>7.3</v>
          </cell>
          <cell r="DH1788">
            <v>1</v>
          </cell>
          <cell r="DI1788">
            <v>3.7</v>
          </cell>
          <cell r="DJ1788">
            <v>1</v>
          </cell>
          <cell r="DK1788">
            <v>1</v>
          </cell>
          <cell r="DL1788">
            <v>9.8000000000000007</v>
          </cell>
          <cell r="DM1788">
            <v>1</v>
          </cell>
          <cell r="DN1788">
            <v>1</v>
          </cell>
          <cell r="DO1788">
            <v>1</v>
          </cell>
          <cell r="DP1788">
            <v>0.7</v>
          </cell>
          <cell r="DQ1788">
            <v>1.3</v>
          </cell>
          <cell r="DR1788">
            <v>9.8000000000000007</v>
          </cell>
          <cell r="DS1788">
            <v>1.3</v>
          </cell>
          <cell r="DT1788">
            <v>1.3</v>
          </cell>
          <cell r="DU1788">
            <v>1.3</v>
          </cell>
          <cell r="DV1788">
            <v>1.3</v>
          </cell>
          <cell r="EA1788">
            <v>0</v>
          </cell>
          <cell r="EC1788">
            <v>1.2999992370605469</v>
          </cell>
          <cell r="ED1788"/>
          <cell r="EG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/>
          <cell r="IK1788">
            <v>1.2999992370605469</v>
          </cell>
          <cell r="IL1788"/>
          <cell r="IM1788"/>
          <cell r="IN1788"/>
          <cell r="IO1788"/>
          <cell r="IP1788"/>
          <cell r="IQ1788"/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/>
          <cell r="AK1789"/>
          <cell r="AL1789"/>
          <cell r="AM1789"/>
          <cell r="AN1789">
            <v>1.2999992370605469</v>
          </cell>
          <cell r="AO1789">
            <v>1.2999992370605469</v>
          </cell>
          <cell r="AP1789"/>
          <cell r="AQ1789"/>
          <cell r="AR1789"/>
          <cell r="AS1789"/>
          <cell r="AT1789"/>
          <cell r="AU1789"/>
          <cell r="AV1789"/>
          <cell r="AW1789"/>
          <cell r="AX1789">
            <v>1.2999992370605469</v>
          </cell>
          <cell r="AY1789"/>
          <cell r="AZ1789">
            <v>1.2999992370605469</v>
          </cell>
          <cell r="BA1789"/>
          <cell r="BB1789">
            <v>1.2999992370605469</v>
          </cell>
          <cell r="BC1789"/>
          <cell r="BD1789"/>
          <cell r="BE1789"/>
          <cell r="BF1789"/>
          <cell r="BG1789"/>
          <cell r="BH1789"/>
          <cell r="BI1789"/>
          <cell r="BJ1789"/>
          <cell r="BK1789"/>
          <cell r="BL1789">
            <v>1.2999992370605469</v>
          </cell>
          <cell r="BM1789"/>
          <cell r="BN1789">
            <v>1.2999992370605469</v>
          </cell>
          <cell r="BO1789"/>
          <cell r="BP1789"/>
          <cell r="BQ1789"/>
          <cell r="BR1789"/>
          <cell r="BS1789">
            <v>1.2999992370605469</v>
          </cell>
          <cell r="BT1789"/>
          <cell r="BU1789"/>
          <cell r="BV1789"/>
          <cell r="BW1789"/>
          <cell r="BX1789"/>
          <cell r="BY1789"/>
          <cell r="BZ1789"/>
          <cell r="CA1789"/>
          <cell r="CB1789"/>
          <cell r="CC1789"/>
          <cell r="CD1789"/>
          <cell r="CE1789"/>
          <cell r="CF1789"/>
          <cell r="CG1789">
            <v>56.4</v>
          </cell>
          <cell r="CH1789">
            <v>56.4</v>
          </cell>
          <cell r="CI1789">
            <v>47.6</v>
          </cell>
          <cell r="CJ1789">
            <v>36.4</v>
          </cell>
          <cell r="CK1789"/>
          <cell r="CL1789"/>
          <cell r="CM1789"/>
          <cell r="CN1789"/>
          <cell r="CO1789">
            <v>79.430000000000007</v>
          </cell>
          <cell r="CP1789"/>
          <cell r="CQ1789">
            <v>65.2</v>
          </cell>
          <cell r="CR1789">
            <v>63</v>
          </cell>
          <cell r="CS1789">
            <v>58.9</v>
          </cell>
          <cell r="CT1789">
            <v>43.7</v>
          </cell>
          <cell r="CU1789"/>
          <cell r="CV1789">
            <v>36</v>
          </cell>
          <cell r="CW1789"/>
          <cell r="CX1789">
            <v>28.7</v>
          </cell>
          <cell r="CY1789">
            <v>19.100000000000001</v>
          </cell>
          <cell r="CZ1789">
            <v>58.4</v>
          </cell>
          <cell r="DA1789"/>
          <cell r="DB1789">
            <v>69.2</v>
          </cell>
          <cell r="DC1789">
            <v>88.7</v>
          </cell>
          <cell r="DD1789">
            <v>71.100000000000009</v>
          </cell>
          <cell r="DE1789">
            <v>69.2</v>
          </cell>
          <cell r="DF1789">
            <v>58.4</v>
          </cell>
          <cell r="DG1789">
            <v>49.6</v>
          </cell>
          <cell r="DH1789">
            <v>15.2</v>
          </cell>
          <cell r="DI1789">
            <v>51.400000000000006</v>
          </cell>
          <cell r="DJ1789">
            <v>33.700000000000003</v>
          </cell>
          <cell r="DK1789">
            <v>26.7</v>
          </cell>
          <cell r="DL1789">
            <v>78.2</v>
          </cell>
          <cell r="DM1789">
            <v>20.7</v>
          </cell>
          <cell r="DN1789">
            <v>15.2</v>
          </cell>
          <cell r="DO1789">
            <v>9.6999999999999993</v>
          </cell>
          <cell r="DP1789">
            <v>3.9</v>
          </cell>
          <cell r="DQ1789">
            <v>40.799999999999997</v>
          </cell>
          <cell r="DR1789">
            <v>78.2</v>
          </cell>
          <cell r="DS1789">
            <v>36.1</v>
          </cell>
          <cell r="DT1789">
            <v>31.8</v>
          </cell>
          <cell r="DU1789">
            <v>23.5</v>
          </cell>
          <cell r="DV1789">
            <v>23.5</v>
          </cell>
          <cell r="DW1789">
            <v>16.399999999999999</v>
          </cell>
          <cell r="DX1789">
            <v>12.1</v>
          </cell>
          <cell r="DY1789">
            <v>10.6</v>
          </cell>
          <cell r="DZ1789"/>
          <cell r="EA1789">
            <v>4.2</v>
          </cell>
          <cell r="EB1789">
            <v>2</v>
          </cell>
          <cell r="EC1789">
            <v>25</v>
          </cell>
          <cell r="ED1789">
            <v>22.9</v>
          </cell>
          <cell r="EE1789">
            <v>20.5</v>
          </cell>
          <cell r="EF1789">
            <v>16</v>
          </cell>
          <cell r="EG1789">
            <v>14</v>
          </cell>
          <cell r="EH1789">
            <v>12.6</v>
          </cell>
          <cell r="EI1789">
            <v>9.4</v>
          </cell>
          <cell r="EJ1789">
            <v>8.1</v>
          </cell>
          <cell r="EK1789">
            <v>6.2</v>
          </cell>
          <cell r="EL1789">
            <v>4.2</v>
          </cell>
          <cell r="EM1789">
            <v>2.8</v>
          </cell>
          <cell r="EN1789">
            <v>1.4</v>
          </cell>
          <cell r="EO1789">
            <v>7.6</v>
          </cell>
          <cell r="EP1789">
            <v>6.7</v>
          </cell>
          <cell r="EQ1789">
            <v>5.8</v>
          </cell>
          <cell r="ER1789">
            <v>5.2</v>
          </cell>
          <cell r="ES1789">
            <v>3.9</v>
          </cell>
          <cell r="ET1789">
            <v>0.4</v>
          </cell>
          <cell r="EU1789">
            <v>0</v>
          </cell>
          <cell r="EW1789">
            <v>0.39999985694885254</v>
          </cell>
          <cell r="EX1789"/>
          <cell r="EY1789">
            <v>0</v>
          </cell>
          <cell r="FA1789"/>
          <cell r="FG1789">
            <v>0</v>
          </cell>
          <cell r="FI1789">
            <v>0.39999985694885254</v>
          </cell>
          <cell r="FJ1789"/>
          <cell r="FK1789">
            <v>0</v>
          </cell>
          <cell r="FM1789"/>
          <cell r="FS1789">
            <v>0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K1789">
            <v>0</v>
          </cell>
          <cell r="GL1789">
            <v>0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/>
          <cell r="GX1789"/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/>
          <cell r="HC1789"/>
          <cell r="HD1789"/>
          <cell r="HE1789"/>
          <cell r="HF1789"/>
          <cell r="HG1789"/>
          <cell r="HH1789"/>
          <cell r="HI1789"/>
          <cell r="HJ1789">
            <v>0</v>
          </cell>
          <cell r="HK1789"/>
          <cell r="HL1789"/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W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/>
          <cell r="IK1789"/>
          <cell r="IL1789"/>
          <cell r="IM1789"/>
          <cell r="IN1789"/>
          <cell r="IO1789"/>
          <cell r="IP1789"/>
          <cell r="IQ1789"/>
          <cell r="IR1789"/>
          <cell r="IS1789"/>
          <cell r="IT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/>
          <cell r="AK1790"/>
          <cell r="AL1790"/>
          <cell r="AM1790"/>
          <cell r="AN1790">
            <v>0.39999985694885254</v>
          </cell>
          <cell r="AO1790">
            <v>0.39999985694885254</v>
          </cell>
          <cell r="AP1790"/>
          <cell r="AQ1790"/>
          <cell r="AR1790"/>
          <cell r="AS1790"/>
          <cell r="AT1790"/>
          <cell r="AU1790"/>
          <cell r="AV1790"/>
          <cell r="AW1790"/>
          <cell r="AX1790">
            <v>0.39999985694885254</v>
          </cell>
          <cell r="AY1790"/>
          <cell r="AZ1790">
            <v>0.39999985694885254</v>
          </cell>
          <cell r="BA1790"/>
          <cell r="BB1790">
            <v>0.39999985694885254</v>
          </cell>
          <cell r="BC1790"/>
          <cell r="BD1790"/>
          <cell r="BE1790"/>
          <cell r="BF1790"/>
          <cell r="BG1790"/>
          <cell r="BH1790"/>
          <cell r="BI1790"/>
          <cell r="BJ1790"/>
          <cell r="BK1790"/>
          <cell r="BL1790">
            <v>0.39999985694885254</v>
          </cell>
          <cell r="BM1790"/>
          <cell r="BN1790">
            <v>0.39999985694885254</v>
          </cell>
          <cell r="BO1790"/>
          <cell r="BP1790"/>
          <cell r="BQ1790"/>
          <cell r="BR1790"/>
          <cell r="BS1790">
            <v>0.39999985694885254</v>
          </cell>
          <cell r="BT1790"/>
          <cell r="BU1790"/>
          <cell r="BV1790"/>
          <cell r="BW1790"/>
          <cell r="BX1790"/>
          <cell r="BY1790"/>
          <cell r="BZ1790"/>
          <cell r="CA1790"/>
          <cell r="CB1790"/>
          <cell r="CC1790"/>
          <cell r="CD1790"/>
          <cell r="CE1790"/>
          <cell r="CF1790"/>
          <cell r="CG1790"/>
          <cell r="CH1790">
            <v>20.100000000000001</v>
          </cell>
          <cell r="CI1790">
            <v>20.100000000000001</v>
          </cell>
          <cell r="CJ1790">
            <v>9.9</v>
          </cell>
          <cell r="CK1790"/>
          <cell r="CL1790"/>
          <cell r="CM1790"/>
          <cell r="CN1790"/>
          <cell r="CO1790">
            <v>30.4</v>
          </cell>
          <cell r="CP1790"/>
          <cell r="CQ1790">
            <v>30.8</v>
          </cell>
          <cell r="CR1790">
            <v>30.6</v>
          </cell>
          <cell r="CS1790">
            <v>63.3</v>
          </cell>
          <cell r="CT1790">
            <v>55.2</v>
          </cell>
          <cell r="CU1790"/>
          <cell r="CV1790">
            <v>55.2</v>
          </cell>
          <cell r="CW1790"/>
          <cell r="CX1790">
            <v>47.8</v>
          </cell>
          <cell r="CY1790">
            <v>17.2</v>
          </cell>
          <cell r="CZ1790">
            <v>8</v>
          </cell>
          <cell r="DA1790"/>
          <cell r="DB1790">
            <v>8</v>
          </cell>
          <cell r="DC1790">
            <v>18.3</v>
          </cell>
          <cell r="DD1790">
            <v>31</v>
          </cell>
          <cell r="DE1790">
            <v>8</v>
          </cell>
          <cell r="DF1790">
            <v>8</v>
          </cell>
          <cell r="DG1790">
            <v>0.8</v>
          </cell>
          <cell r="DH1790">
            <v>0.1</v>
          </cell>
          <cell r="DI1790">
            <v>55.2</v>
          </cell>
          <cell r="DJ1790">
            <v>0.7</v>
          </cell>
          <cell r="DK1790">
            <v>0.7</v>
          </cell>
          <cell r="DL1790">
            <v>10.7</v>
          </cell>
          <cell r="DM1790">
            <v>0.1</v>
          </cell>
          <cell r="DN1790">
            <v>0.1</v>
          </cell>
          <cell r="DO1790">
            <v>0.1</v>
          </cell>
          <cell r="DP1790">
            <v>0</v>
          </cell>
          <cell r="DQ1790">
            <v>0.9</v>
          </cell>
          <cell r="DR1790">
            <v>10.7</v>
          </cell>
          <cell r="DS1790">
            <v>0.9</v>
          </cell>
          <cell r="DT1790">
            <v>0.9</v>
          </cell>
          <cell r="DU1790"/>
          <cell r="DV1790"/>
          <cell r="DW1790"/>
          <cell r="DX1790"/>
          <cell r="DY1790"/>
          <cell r="DZ1790"/>
          <cell r="EA1790"/>
          <cell r="EB1790"/>
          <cell r="EC1790"/>
          <cell r="ED1790"/>
          <cell r="EE1790"/>
          <cell r="EF1790"/>
          <cell r="EG1790"/>
          <cell r="EH1790"/>
          <cell r="EI1790"/>
          <cell r="EJ1790"/>
          <cell r="EK1790"/>
          <cell r="EL1790"/>
          <cell r="EM1790"/>
          <cell r="EN1790"/>
          <cell r="EO1790"/>
          <cell r="EP1790"/>
          <cell r="EQ1790"/>
          <cell r="ER1790"/>
          <cell r="EU1790">
            <v>0</v>
          </cell>
          <cell r="EW1790">
            <v>0.89999961853027344</v>
          </cell>
          <cell r="EX1790"/>
          <cell r="EY1790">
            <v>0</v>
          </cell>
          <cell r="FA1790"/>
          <cell r="FG1790">
            <v>0</v>
          </cell>
          <cell r="FI1790">
            <v>0.89999961853027344</v>
          </cell>
          <cell r="FJ1790"/>
          <cell r="FK1790">
            <v>0</v>
          </cell>
          <cell r="FM1790"/>
          <cell r="FS1790">
            <v>0</v>
          </cell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K1790">
            <v>0</v>
          </cell>
          <cell r="GL1790">
            <v>0</v>
          </cell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/>
          <cell r="GX1790"/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/>
          <cell r="HC1790"/>
          <cell r="HD1790"/>
          <cell r="HE1790"/>
          <cell r="HF1790"/>
          <cell r="HG1790"/>
          <cell r="HH1790"/>
          <cell r="HI1790"/>
          <cell r="HJ1790">
            <v>0</v>
          </cell>
          <cell r="HK1790"/>
          <cell r="HL1790"/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W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/>
          <cell r="IK1790"/>
          <cell r="IL1790"/>
          <cell r="IM1790"/>
          <cell r="IN1790"/>
          <cell r="IO1790"/>
          <cell r="IP1790"/>
          <cell r="IQ1790"/>
          <cell r="IR1790"/>
          <cell r="IS1790"/>
          <cell r="IT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P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/>
          <cell r="AH1791"/>
          <cell r="AI1791">
            <v>0.89999961853027344</v>
          </cell>
          <cell r="AJ1791"/>
          <cell r="AK1791">
            <v>0</v>
          </cell>
          <cell r="AL1791"/>
          <cell r="AS1791">
            <v>0</v>
          </cell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/>
          <cell r="AZ1791">
            <v>0.89999961853027344</v>
          </cell>
          <cell r="BA1791"/>
          <cell r="BB1791">
            <v>0.89999961853027344</v>
          </cell>
          <cell r="BC1791"/>
          <cell r="BD1791"/>
          <cell r="BE1791"/>
          <cell r="BF1791"/>
          <cell r="BG1791"/>
          <cell r="BH1791"/>
          <cell r="BI1791"/>
          <cell r="BJ1791">
            <v>0</v>
          </cell>
          <cell r="BK1791"/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/>
          <cell r="BV1791"/>
          <cell r="BW1791"/>
          <cell r="BX1791"/>
          <cell r="BY1791"/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/>
          <cell r="CI1791"/>
          <cell r="CJ1791"/>
          <cell r="CK1791"/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/>
          <cell r="CV1791"/>
          <cell r="CW1791"/>
          <cell r="CX1791"/>
          <cell r="CY1791"/>
          <cell r="CZ1791">
            <v>0.89999961853027344</v>
          </cell>
          <cell r="DA1791"/>
          <cell r="DB1791">
            <v>0</v>
          </cell>
          <cell r="DC1791"/>
          <cell r="DD1791">
            <v>0.89999961853027344</v>
          </cell>
          <cell r="DE1791">
            <v>0</v>
          </cell>
          <cell r="DF1791">
            <v>0.89999961853027344</v>
          </cell>
          <cell r="DG1791"/>
          <cell r="DH1791">
            <v>0.89999961853027344</v>
          </cell>
          <cell r="DI1791">
            <v>0.89999961853027344</v>
          </cell>
          <cell r="DJ1791"/>
          <cell r="DK1791"/>
          <cell r="DL1791">
            <v>0.89999961853027344</v>
          </cell>
          <cell r="DM1791"/>
          <cell r="DN1791"/>
          <cell r="DO1791"/>
          <cell r="DP1791"/>
          <cell r="DQ1791"/>
          <cell r="DR1791"/>
          <cell r="DS1791"/>
          <cell r="DT1791"/>
          <cell r="DU1791"/>
          <cell r="DV1791"/>
          <cell r="DW1791">
            <v>0</v>
          </cell>
          <cell r="DX1791">
            <v>0</v>
          </cell>
          <cell r="DY1791">
            <v>0</v>
          </cell>
          <cell r="DZ1791"/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U1791">
            <v>0</v>
          </cell>
          <cell r="EW1791">
            <v>0</v>
          </cell>
          <cell r="EX1791"/>
          <cell r="EY1791">
            <v>0</v>
          </cell>
          <cell r="FA1791"/>
          <cell r="FG1791">
            <v>0</v>
          </cell>
          <cell r="FI1791">
            <v>0</v>
          </cell>
          <cell r="FJ1791"/>
          <cell r="FK1791">
            <v>0</v>
          </cell>
          <cell r="FM1791"/>
          <cell r="FS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K1791">
            <v>0</v>
          </cell>
          <cell r="GL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/>
          <cell r="GX1791"/>
          <cell r="GY1791">
            <v>0</v>
          </cell>
          <cell r="GZ1791">
            <v>0</v>
          </cell>
          <cell r="HA1791">
            <v>0</v>
          </cell>
          <cell r="HB1791"/>
          <cell r="HC1791"/>
          <cell r="HD1791"/>
          <cell r="HE1791"/>
          <cell r="HF1791"/>
          <cell r="HG1791"/>
          <cell r="HH1791"/>
          <cell r="HI1791"/>
          <cell r="HJ1791">
            <v>0</v>
          </cell>
          <cell r="HK1791"/>
          <cell r="HL1791"/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W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/>
          <cell r="IK1791"/>
          <cell r="IL1791"/>
          <cell r="IM1791"/>
          <cell r="IN1791"/>
          <cell r="IO1791"/>
          <cell r="IP1791"/>
          <cell r="IQ1791"/>
          <cell r="IR1791"/>
          <cell r="IS1791"/>
          <cell r="IT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/>
          <cell r="AK1792"/>
          <cell r="AL1792"/>
          <cell r="AM1792"/>
          <cell r="AN1792">
            <v>0</v>
          </cell>
          <cell r="AO1792">
            <v>0</v>
          </cell>
          <cell r="AP1792"/>
          <cell r="AQ1792"/>
          <cell r="AR1792"/>
          <cell r="AS1792"/>
          <cell r="AT1792"/>
          <cell r="AU1792"/>
          <cell r="AV1792"/>
          <cell r="AW1792"/>
          <cell r="AX1792">
            <v>0</v>
          </cell>
          <cell r="AY1792"/>
          <cell r="AZ1792">
            <v>0</v>
          </cell>
          <cell r="BA1792"/>
          <cell r="BB1792">
            <v>0</v>
          </cell>
          <cell r="BC1792"/>
          <cell r="BD1792"/>
          <cell r="BE1792"/>
          <cell r="BF1792"/>
          <cell r="BG1792"/>
          <cell r="BH1792"/>
          <cell r="BI1792"/>
          <cell r="BJ1792"/>
          <cell r="BK1792"/>
          <cell r="BL1792">
            <v>0</v>
          </cell>
          <cell r="BM1792"/>
          <cell r="BN1792">
            <v>0</v>
          </cell>
          <cell r="BO1792"/>
          <cell r="BP1792"/>
          <cell r="BQ1792"/>
          <cell r="BR1792"/>
          <cell r="BS1792">
            <v>0</v>
          </cell>
          <cell r="BT1792"/>
          <cell r="BU1792"/>
          <cell r="BV1792"/>
          <cell r="BW1792"/>
          <cell r="BX1792"/>
          <cell r="BY1792"/>
          <cell r="BZ1792"/>
          <cell r="CA1792"/>
          <cell r="CB1792"/>
          <cell r="CC1792"/>
          <cell r="CD1792"/>
          <cell r="CE1792"/>
          <cell r="CF1792"/>
          <cell r="CG1792"/>
          <cell r="CH1792"/>
          <cell r="CI1792"/>
          <cell r="CJ1792"/>
          <cell r="CK1792"/>
          <cell r="CL1792"/>
          <cell r="CM1792"/>
          <cell r="CN1792"/>
          <cell r="CO1792"/>
          <cell r="CP1792"/>
          <cell r="CQ1792"/>
          <cell r="CR1792"/>
          <cell r="CS1792"/>
          <cell r="CT1792"/>
          <cell r="CU1792"/>
          <cell r="CV1792"/>
          <cell r="CW1792"/>
          <cell r="CX1792"/>
          <cell r="CY1792"/>
          <cell r="CZ1792">
            <v>0</v>
          </cell>
          <cell r="DA1792"/>
          <cell r="DB1792">
            <v>0</v>
          </cell>
          <cell r="DC1792"/>
          <cell r="DD1792">
            <v>0</v>
          </cell>
          <cell r="DE1792">
            <v>0</v>
          </cell>
          <cell r="DF1792">
            <v>0</v>
          </cell>
          <cell r="DG1792"/>
          <cell r="DH1792">
            <v>0</v>
          </cell>
          <cell r="DI1792"/>
          <cell r="DJ1792"/>
          <cell r="DK1792"/>
          <cell r="DL1792">
            <v>0</v>
          </cell>
          <cell r="DM1792"/>
          <cell r="DN1792"/>
          <cell r="DO1792"/>
          <cell r="DP1792"/>
          <cell r="DQ1792"/>
          <cell r="DR1792"/>
          <cell r="DS1792"/>
          <cell r="DT1792"/>
          <cell r="DU1792"/>
          <cell r="DV1792"/>
          <cell r="DW1792">
            <v>0</v>
          </cell>
          <cell r="DX1792">
            <v>0</v>
          </cell>
          <cell r="DY1792">
            <v>0</v>
          </cell>
          <cell r="DZ1792"/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3.4</v>
          </cell>
          <cell r="EM1792">
            <v>0.5</v>
          </cell>
          <cell r="EN1792">
            <v>0</v>
          </cell>
          <cell r="EO1792"/>
          <cell r="EP1792"/>
          <cell r="EQ1792"/>
          <cell r="ER1792"/>
          <cell r="EU1792">
            <v>0</v>
          </cell>
          <cell r="EW1792">
            <v>0</v>
          </cell>
          <cell r="EX1792"/>
          <cell r="EY1792">
            <v>0</v>
          </cell>
          <cell r="FA1792"/>
          <cell r="FG1792">
            <v>0</v>
          </cell>
          <cell r="FI1792">
            <v>0</v>
          </cell>
          <cell r="FJ1792"/>
          <cell r="FK1792">
            <v>0</v>
          </cell>
          <cell r="FM1792"/>
          <cell r="FS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K1792">
            <v>0</v>
          </cell>
          <cell r="GL1792">
            <v>0</v>
          </cell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/>
          <cell r="GX1792"/>
          <cell r="GY1792">
            <v>0</v>
          </cell>
          <cell r="GZ1792">
            <v>0</v>
          </cell>
          <cell r="HA1792">
            <v>0</v>
          </cell>
          <cell r="HB1792"/>
          <cell r="HC1792"/>
          <cell r="HD1792"/>
          <cell r="HE1792"/>
          <cell r="HF1792"/>
          <cell r="HG1792"/>
          <cell r="HH1792"/>
          <cell r="HI1792"/>
          <cell r="HJ1792">
            <v>0</v>
          </cell>
          <cell r="HK1792"/>
          <cell r="HL1792"/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W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/>
          <cell r="IK1792"/>
          <cell r="IL1792"/>
          <cell r="IM1792"/>
          <cell r="IN1792"/>
          <cell r="IO1792"/>
          <cell r="IP1792"/>
          <cell r="IQ1792"/>
          <cell r="IR1792"/>
          <cell r="IS1792"/>
          <cell r="IT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P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/>
          <cell r="AH1793"/>
          <cell r="AI1793">
            <v>0</v>
          </cell>
          <cell r="AJ1793"/>
          <cell r="AK1793">
            <v>0</v>
          </cell>
          <cell r="AL1793"/>
          <cell r="AS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/>
          <cell r="AZ1793">
            <v>0</v>
          </cell>
          <cell r="BA1793"/>
          <cell r="BB1793">
            <v>0</v>
          </cell>
          <cell r="BC1793"/>
          <cell r="BD1793"/>
          <cell r="BE1793"/>
          <cell r="BF1793"/>
          <cell r="BG1793"/>
          <cell r="BH1793"/>
          <cell r="BI1793"/>
          <cell r="BJ1793">
            <v>0</v>
          </cell>
          <cell r="BK1793"/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/>
          <cell r="BV1793"/>
          <cell r="BW1793"/>
          <cell r="BX1793"/>
          <cell r="BY1793"/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/>
          <cell r="CI1793"/>
          <cell r="CJ1793"/>
          <cell r="CK1793"/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/>
          <cell r="CV1793"/>
          <cell r="CW1793"/>
          <cell r="CX1793"/>
          <cell r="CY1793"/>
          <cell r="CZ1793">
            <v>0</v>
          </cell>
          <cell r="DA1793"/>
          <cell r="DB1793">
            <v>0</v>
          </cell>
          <cell r="DC1793"/>
          <cell r="DD1793">
            <v>0</v>
          </cell>
          <cell r="DE1793">
            <v>0</v>
          </cell>
          <cell r="DF1793">
            <v>0</v>
          </cell>
          <cell r="DG1793"/>
          <cell r="DH1793">
            <v>0</v>
          </cell>
          <cell r="DI1793">
            <v>0</v>
          </cell>
          <cell r="DJ1793"/>
          <cell r="DK1793"/>
          <cell r="DL1793">
            <v>0</v>
          </cell>
          <cell r="DM1793"/>
          <cell r="DN1793"/>
          <cell r="DO1793"/>
          <cell r="DP1793"/>
          <cell r="DQ1793"/>
          <cell r="DR1793"/>
          <cell r="DS1793"/>
          <cell r="DT1793"/>
          <cell r="DU1793"/>
          <cell r="DV1793"/>
          <cell r="DW1793"/>
          <cell r="DX1793"/>
          <cell r="DY1793"/>
          <cell r="DZ1793"/>
          <cell r="EA1793"/>
          <cell r="EB1793"/>
          <cell r="EC1793"/>
          <cell r="ED1793"/>
          <cell r="EE1793"/>
          <cell r="EF1793"/>
          <cell r="EG1793"/>
          <cell r="EH1793"/>
          <cell r="EI1793"/>
          <cell r="EJ1793"/>
          <cell r="EK1793"/>
          <cell r="EL1793"/>
          <cell r="EM1793"/>
          <cell r="EN1793"/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U1793">
            <v>0</v>
          </cell>
          <cell r="EW1793">
            <v>0</v>
          </cell>
          <cell r="EX1793"/>
          <cell r="EY1793">
            <v>0</v>
          </cell>
          <cell r="FA1793"/>
          <cell r="FG1793">
            <v>0</v>
          </cell>
          <cell r="FI1793">
            <v>0</v>
          </cell>
          <cell r="FJ1793"/>
          <cell r="FK1793">
            <v>0</v>
          </cell>
          <cell r="FM1793"/>
          <cell r="FS1793">
            <v>0</v>
          </cell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K1793">
            <v>0</v>
          </cell>
          <cell r="GL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/>
          <cell r="GX1793"/>
          <cell r="GY1793">
            <v>0</v>
          </cell>
          <cell r="GZ1793">
            <v>0</v>
          </cell>
          <cell r="HA1793">
            <v>0</v>
          </cell>
          <cell r="HB1793"/>
          <cell r="HC1793"/>
          <cell r="HD1793"/>
          <cell r="HE1793"/>
          <cell r="HF1793"/>
          <cell r="HG1793"/>
          <cell r="HH1793"/>
          <cell r="HI1793"/>
          <cell r="HJ1793">
            <v>0</v>
          </cell>
          <cell r="HK1793"/>
          <cell r="HL1793"/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W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/>
          <cell r="IK1793"/>
          <cell r="IL1793"/>
          <cell r="IM1793"/>
          <cell r="IN1793"/>
          <cell r="IO1793"/>
          <cell r="IP1793"/>
          <cell r="IQ1793"/>
          <cell r="IR1793"/>
          <cell r="IS1793"/>
          <cell r="IT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P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/>
          <cell r="AH1794"/>
          <cell r="AI1794">
            <v>0</v>
          </cell>
          <cell r="AJ1794"/>
          <cell r="AK1794">
            <v>0</v>
          </cell>
          <cell r="AL1794"/>
          <cell r="AS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/>
          <cell r="AZ1794">
            <v>0</v>
          </cell>
          <cell r="BA1794"/>
          <cell r="BB1794">
            <v>0</v>
          </cell>
          <cell r="BC1794"/>
          <cell r="BD1794"/>
          <cell r="BE1794"/>
          <cell r="BF1794"/>
          <cell r="BG1794"/>
          <cell r="BH1794"/>
          <cell r="BI1794"/>
          <cell r="BJ1794">
            <v>0</v>
          </cell>
          <cell r="BK1794"/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/>
          <cell r="BV1794"/>
          <cell r="BW1794"/>
          <cell r="BX1794"/>
          <cell r="BY1794"/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/>
          <cell r="CI1794"/>
          <cell r="CJ1794"/>
          <cell r="CK1794"/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/>
          <cell r="CV1794"/>
          <cell r="CW1794"/>
          <cell r="CX1794"/>
          <cell r="CY1794"/>
          <cell r="CZ1794">
            <v>0</v>
          </cell>
          <cell r="DA1794"/>
          <cell r="DB1794">
            <v>0</v>
          </cell>
          <cell r="DC1794"/>
          <cell r="DD1794">
            <v>3379.3</v>
          </cell>
          <cell r="DE1794">
            <v>0</v>
          </cell>
          <cell r="DF1794">
            <v>3379.3</v>
          </cell>
          <cell r="DG1794"/>
          <cell r="DH1794">
            <v>3379.298828125</v>
          </cell>
          <cell r="DI1794">
            <v>3379.298828125</v>
          </cell>
          <cell r="DJ1794">
            <v>3379.3</v>
          </cell>
          <cell r="DK1794"/>
          <cell r="DL1794">
            <v>3379.298828125</v>
          </cell>
          <cell r="DM1794"/>
          <cell r="DN1794"/>
          <cell r="DO1794"/>
          <cell r="DP1794"/>
          <cell r="DQ1794"/>
          <cell r="DR1794"/>
          <cell r="DS1794"/>
          <cell r="DT1794"/>
          <cell r="DU1794"/>
          <cell r="DV1794"/>
          <cell r="DW1794"/>
          <cell r="DX1794"/>
          <cell r="DY1794"/>
          <cell r="DZ1794"/>
          <cell r="EA1794"/>
          <cell r="EB1794"/>
          <cell r="EC1794"/>
          <cell r="ED1794"/>
          <cell r="EE1794"/>
          <cell r="EF1794"/>
          <cell r="EG1794"/>
          <cell r="EH1794"/>
          <cell r="EI1794"/>
          <cell r="EJ1794"/>
          <cell r="EK1794"/>
          <cell r="EL1794"/>
          <cell r="EM1794"/>
          <cell r="EN1794"/>
          <cell r="EO1794"/>
          <cell r="EP1794"/>
          <cell r="EQ1794"/>
          <cell r="ER1794"/>
          <cell r="EU1794">
            <v>0</v>
          </cell>
          <cell r="EW1794">
            <v>3379.298828125</v>
          </cell>
          <cell r="EX1794"/>
          <cell r="EY1794">
            <v>0</v>
          </cell>
          <cell r="FA1794"/>
          <cell r="FG1794">
            <v>0</v>
          </cell>
          <cell r="FI1794">
            <v>3379.298828125</v>
          </cell>
          <cell r="FJ1794"/>
          <cell r="FK1794">
            <v>0</v>
          </cell>
          <cell r="FM1794"/>
          <cell r="FS1794">
            <v>0</v>
          </cell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K1794">
            <v>0</v>
          </cell>
          <cell r="GL1794">
            <v>0</v>
          </cell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/>
          <cell r="GX1794"/>
          <cell r="GY1794">
            <v>3379.298828125</v>
          </cell>
          <cell r="GZ1794">
            <v>3379.298828125</v>
          </cell>
          <cell r="HA1794">
            <v>3379.298828125</v>
          </cell>
          <cell r="HB1794"/>
          <cell r="HC1794"/>
          <cell r="HD1794"/>
          <cell r="HE1794"/>
          <cell r="HF1794"/>
          <cell r="HG1794"/>
          <cell r="HH1794"/>
          <cell r="HI1794"/>
          <cell r="HJ1794">
            <v>0</v>
          </cell>
          <cell r="HK1794"/>
          <cell r="HL1794"/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W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/>
          <cell r="IK1794"/>
          <cell r="IL1794"/>
          <cell r="IM1794"/>
          <cell r="IN1794"/>
          <cell r="IO1794"/>
          <cell r="IP1794"/>
          <cell r="IQ1794"/>
          <cell r="IR1794"/>
          <cell r="IS1794"/>
          <cell r="IT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/>
          <cell r="AK1795"/>
          <cell r="AL1795"/>
          <cell r="AM1795"/>
          <cell r="AN1795">
            <v>3379.298828125</v>
          </cell>
          <cell r="AO1795">
            <v>3379.298828125</v>
          </cell>
          <cell r="AP1795"/>
          <cell r="AQ1795"/>
          <cell r="AR1795"/>
          <cell r="AS1795"/>
          <cell r="AT1795"/>
          <cell r="AU1795"/>
          <cell r="AV1795"/>
          <cell r="AW1795"/>
          <cell r="AX1795">
            <v>3379.298828125</v>
          </cell>
          <cell r="AY1795"/>
          <cell r="AZ1795">
            <v>3379.298828125</v>
          </cell>
          <cell r="BA1795"/>
          <cell r="BB1795">
            <v>3379.298828125</v>
          </cell>
          <cell r="BC1795"/>
          <cell r="BD1795"/>
          <cell r="BE1795"/>
          <cell r="BF1795"/>
          <cell r="BG1795"/>
          <cell r="BH1795"/>
          <cell r="BI1795"/>
          <cell r="BJ1795"/>
          <cell r="BK1795"/>
          <cell r="BL1795">
            <v>3379.298828125</v>
          </cell>
          <cell r="BM1795"/>
          <cell r="BN1795">
            <v>3379.298828125</v>
          </cell>
          <cell r="BO1795"/>
          <cell r="BP1795"/>
          <cell r="BQ1795"/>
          <cell r="BR1795"/>
          <cell r="BS1795">
            <v>3379.298828125</v>
          </cell>
          <cell r="BT1795"/>
          <cell r="BU1795"/>
          <cell r="BV1795"/>
          <cell r="BW1795"/>
          <cell r="BX1795"/>
          <cell r="BY1795"/>
          <cell r="BZ1795"/>
          <cell r="CA1795"/>
          <cell r="CB1795"/>
          <cell r="CC1795"/>
          <cell r="CD1795"/>
          <cell r="CE1795"/>
          <cell r="CF1795"/>
          <cell r="CG1795">
            <v>4865.5</v>
          </cell>
          <cell r="CH1795">
            <v>4865.5</v>
          </cell>
          <cell r="CI1795">
            <v>3632.2999999999997</v>
          </cell>
          <cell r="CJ1795">
            <v>2982.0275099999994</v>
          </cell>
          <cell r="CK1795"/>
          <cell r="CL1795"/>
          <cell r="CM1795"/>
          <cell r="CN1795"/>
          <cell r="CO1795">
            <v>9726.2000000000007</v>
          </cell>
          <cell r="CP1795"/>
          <cell r="CQ1795">
            <v>8102.018</v>
          </cell>
          <cell r="CR1795">
            <v>7340.2</v>
          </cell>
          <cell r="CS1795">
            <v>6359.3</v>
          </cell>
          <cell r="CT1795">
            <v>4643.6000000000004</v>
          </cell>
          <cell r="CU1795"/>
          <cell r="CV1795">
            <v>3899.2</v>
          </cell>
          <cell r="CW1795"/>
          <cell r="CX1795">
            <v>2251.2000000000003</v>
          </cell>
          <cell r="CY1795">
            <v>1430</v>
          </cell>
          <cell r="CZ1795">
            <v>5781.6</v>
          </cell>
          <cell r="DA1795"/>
          <cell r="DB1795">
            <v>6474.8</v>
          </cell>
          <cell r="DC1795">
            <v>7899.3</v>
          </cell>
          <cell r="DD1795">
            <v>8846.3000000000011</v>
          </cell>
          <cell r="DE1795">
            <v>6474.8</v>
          </cell>
          <cell r="DF1795">
            <v>5781.6</v>
          </cell>
          <cell r="DG1795">
            <v>5068</v>
          </cell>
          <cell r="DH1795">
            <v>1597.9</v>
          </cell>
          <cell r="DI1795">
            <v>5426.3</v>
          </cell>
          <cell r="DJ1795">
            <v>33.1</v>
          </cell>
          <cell r="DK1795">
            <v>2756.4</v>
          </cell>
          <cell r="DL1795">
            <v>7149.1</v>
          </cell>
          <cell r="DM1795">
            <v>2149.6</v>
          </cell>
          <cell r="DN1795">
            <v>1597.9</v>
          </cell>
          <cell r="DO1795">
            <v>1037.5</v>
          </cell>
          <cell r="DP1795">
            <v>410</v>
          </cell>
          <cell r="DQ1795">
            <v>4128.1000000000004</v>
          </cell>
          <cell r="DR1795">
            <v>7149.1</v>
          </cell>
          <cell r="DS1795">
            <v>3645.6</v>
          </cell>
          <cell r="DT1795">
            <v>3214.1</v>
          </cell>
          <cell r="DU1795">
            <v>2256.6999999999998</v>
          </cell>
          <cell r="DV1795">
            <v>2256.6999999999998</v>
          </cell>
          <cell r="DW1795">
            <v>1811.8</v>
          </cell>
          <cell r="DX1795">
            <v>1472.9</v>
          </cell>
          <cell r="DY1795">
            <v>1122.4000000000001</v>
          </cell>
          <cell r="DZ1795"/>
          <cell r="EA1795">
            <v>477.5</v>
          </cell>
          <cell r="EB1795">
            <v>199.8</v>
          </cell>
          <cell r="EC1795">
            <v>1982.7</v>
          </cell>
          <cell r="ED1795">
            <v>1761.6</v>
          </cell>
          <cell r="EE1795">
            <v>1506.3</v>
          </cell>
          <cell r="EF1795">
            <v>1283</v>
          </cell>
          <cell r="EG1795">
            <v>1067.9000000000001</v>
          </cell>
          <cell r="EH1795">
            <v>847.9</v>
          </cell>
          <cell r="EI1795">
            <v>661.2</v>
          </cell>
          <cell r="EJ1795">
            <v>472.9</v>
          </cell>
          <cell r="EK1795">
            <v>344.5</v>
          </cell>
          <cell r="EL1795">
            <v>192.4</v>
          </cell>
          <cell r="EM1795">
            <v>105</v>
          </cell>
          <cell r="EN1795">
            <v>48.5</v>
          </cell>
          <cell r="EO1795">
            <v>196.9</v>
          </cell>
          <cell r="EP1795">
            <v>131.1</v>
          </cell>
          <cell r="EQ1795">
            <v>87.7</v>
          </cell>
          <cell r="ER1795">
            <v>52.8</v>
          </cell>
          <cell r="ES1795">
            <v>9.1999999999999993</v>
          </cell>
          <cell r="ET1795">
            <v>0.2</v>
          </cell>
          <cell r="EU1795">
            <v>0</v>
          </cell>
          <cell r="EW1795">
            <v>0.19999992847442627</v>
          </cell>
          <cell r="EX1795"/>
          <cell r="EY1795">
            <v>0</v>
          </cell>
          <cell r="FA1795"/>
          <cell r="FG1795">
            <v>0</v>
          </cell>
          <cell r="FI1795">
            <v>0.19999992847442627</v>
          </cell>
          <cell r="FJ1795"/>
          <cell r="FK1795">
            <v>0</v>
          </cell>
          <cell r="FM1795"/>
          <cell r="FS1795">
            <v>0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K1795">
            <v>0</v>
          </cell>
          <cell r="GL1795">
            <v>0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/>
          <cell r="GX1795"/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/>
          <cell r="HC1795"/>
          <cell r="HD1795"/>
          <cell r="HE1795"/>
          <cell r="HF1795"/>
          <cell r="HG1795"/>
          <cell r="HH1795"/>
          <cell r="HI1795"/>
          <cell r="HJ1795">
            <v>0</v>
          </cell>
          <cell r="HK1795"/>
          <cell r="HL1795"/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W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/>
          <cell r="IK1795"/>
          <cell r="IL1795"/>
          <cell r="IM1795"/>
          <cell r="IN1795"/>
          <cell r="IO1795"/>
          <cell r="IP1795"/>
          <cell r="IQ1795"/>
          <cell r="IR1795"/>
          <cell r="IS1795"/>
          <cell r="IT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/>
          <cell r="AK1796"/>
          <cell r="AL1796"/>
          <cell r="AM1796"/>
          <cell r="AN1796">
            <v>0.19999992847442627</v>
          </cell>
          <cell r="AO1796">
            <v>0.19999992847442627</v>
          </cell>
          <cell r="AP1796"/>
          <cell r="AQ1796"/>
          <cell r="AR1796"/>
          <cell r="AS1796"/>
          <cell r="AT1796"/>
          <cell r="AU1796"/>
          <cell r="AV1796"/>
          <cell r="AW1796"/>
          <cell r="AX1796">
            <v>0.19999992847442627</v>
          </cell>
          <cell r="AY1796"/>
          <cell r="AZ1796">
            <v>0.19999992847442627</v>
          </cell>
          <cell r="BA1796"/>
          <cell r="BB1796">
            <v>0.19999992847442627</v>
          </cell>
          <cell r="BC1796"/>
          <cell r="BD1796"/>
          <cell r="BE1796"/>
          <cell r="BF1796"/>
          <cell r="BG1796"/>
          <cell r="BH1796"/>
          <cell r="BI1796"/>
          <cell r="BJ1796"/>
          <cell r="BK1796"/>
          <cell r="BL1796">
            <v>0.19999992847442627</v>
          </cell>
          <cell r="BM1796"/>
          <cell r="BN1796">
            <v>0.19999992847442627</v>
          </cell>
          <cell r="BO1796"/>
          <cell r="BP1796"/>
          <cell r="BQ1796"/>
          <cell r="BR1796"/>
          <cell r="BS1796">
            <v>0.19999992847442627</v>
          </cell>
          <cell r="BT1796"/>
          <cell r="BU1796"/>
          <cell r="BV1796"/>
          <cell r="BW1796"/>
          <cell r="BX1796"/>
          <cell r="BY1796"/>
          <cell r="BZ1796"/>
          <cell r="CA1796"/>
          <cell r="CB1796"/>
          <cell r="CC1796"/>
          <cell r="CD1796"/>
          <cell r="CE1796"/>
          <cell r="CF1796"/>
          <cell r="CG1796">
            <v>66.3</v>
          </cell>
          <cell r="CH1796">
            <v>66.3</v>
          </cell>
          <cell r="CI1796">
            <v>53.800000000000004</v>
          </cell>
          <cell r="CJ1796">
            <v>43.5</v>
          </cell>
          <cell r="CK1796"/>
          <cell r="CL1796"/>
          <cell r="CM1796"/>
          <cell r="CN1796"/>
          <cell r="CO1796">
            <v>119.9</v>
          </cell>
          <cell r="CP1796"/>
          <cell r="CQ1796">
            <v>100.8</v>
          </cell>
          <cell r="CR1796">
            <v>90.7</v>
          </cell>
          <cell r="CS1796">
            <v>80.3</v>
          </cell>
          <cell r="CT1796">
            <v>59.7</v>
          </cell>
          <cell r="CU1796"/>
          <cell r="CV1796">
            <v>48.900000000000006</v>
          </cell>
          <cell r="CW1796"/>
          <cell r="CX1796">
            <v>28.599999999999998</v>
          </cell>
          <cell r="CY1796">
            <v>18.099999999999998</v>
          </cell>
          <cell r="CZ1796">
            <v>55.1</v>
          </cell>
          <cell r="DA1796"/>
          <cell r="DB1796">
            <v>63.3</v>
          </cell>
          <cell r="DC1796">
            <v>79</v>
          </cell>
          <cell r="DD1796">
            <v>110.2</v>
          </cell>
          <cell r="DE1796">
            <v>63.3</v>
          </cell>
          <cell r="DF1796">
            <v>55.1</v>
          </cell>
          <cell r="DG1796">
            <v>47.9</v>
          </cell>
          <cell r="DH1796">
            <v>16.8</v>
          </cell>
          <cell r="DI1796">
            <v>69.400000000000006</v>
          </cell>
          <cell r="DJ1796">
            <v>181.9</v>
          </cell>
          <cell r="DK1796">
            <v>26.3</v>
          </cell>
          <cell r="DL1796">
            <v>71.2</v>
          </cell>
          <cell r="DM1796">
            <v>19.8</v>
          </cell>
          <cell r="DN1796">
            <v>16.8</v>
          </cell>
          <cell r="DO1796">
            <v>10.8</v>
          </cell>
          <cell r="DP1796">
            <v>5</v>
          </cell>
          <cell r="DQ1796">
            <v>36.9</v>
          </cell>
          <cell r="DR1796">
            <v>71.2</v>
          </cell>
          <cell r="DS1796">
            <v>34.299999999999997</v>
          </cell>
          <cell r="DT1796">
            <v>26.5</v>
          </cell>
          <cell r="DU1796">
            <v>16.899999999999999</v>
          </cell>
          <cell r="DV1796">
            <v>16.899999999999999</v>
          </cell>
          <cell r="DW1796">
            <v>13.8</v>
          </cell>
          <cell r="DX1796">
            <v>11.2</v>
          </cell>
          <cell r="DY1796">
            <v>8.6</v>
          </cell>
          <cell r="DZ1796"/>
          <cell r="EA1796">
            <v>3.2</v>
          </cell>
          <cell r="EB1796">
            <v>1.6</v>
          </cell>
          <cell r="EC1796">
            <v>12.7</v>
          </cell>
          <cell r="ED1796">
            <v>10.9</v>
          </cell>
          <cell r="EE1796">
            <v>9.6</v>
          </cell>
          <cell r="EF1796">
            <v>7.9</v>
          </cell>
          <cell r="EG1796">
            <v>6.3</v>
          </cell>
          <cell r="EH1796">
            <v>4.9000000000000004</v>
          </cell>
          <cell r="EI1796">
            <v>3.5</v>
          </cell>
          <cell r="EJ1796">
            <v>2.7</v>
          </cell>
          <cell r="EK1796">
            <v>1.8</v>
          </cell>
          <cell r="EL1796">
            <v>1.3</v>
          </cell>
          <cell r="EM1796">
            <v>0.8</v>
          </cell>
          <cell r="EN1796">
            <v>0.4</v>
          </cell>
          <cell r="EO1796">
            <v>3.3</v>
          </cell>
          <cell r="EP1796">
            <v>1.8</v>
          </cell>
          <cell r="EQ1796">
            <v>1.7</v>
          </cell>
          <cell r="ER1796">
            <v>1.3</v>
          </cell>
          <cell r="ES1796">
            <v>0.4</v>
          </cell>
          <cell r="EU1796">
            <v>0</v>
          </cell>
          <cell r="EW1796">
            <v>0.39999985694885254</v>
          </cell>
          <cell r="EX1796"/>
          <cell r="EY1796">
            <v>0</v>
          </cell>
          <cell r="FA1796"/>
          <cell r="FG1796">
            <v>0</v>
          </cell>
          <cell r="FI1796">
            <v>0.39999985694885254</v>
          </cell>
          <cell r="FJ1796"/>
          <cell r="FK1796">
            <v>0</v>
          </cell>
          <cell r="FM1796"/>
          <cell r="FS1796">
            <v>0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K1796">
            <v>0</v>
          </cell>
          <cell r="GL1796">
            <v>0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/>
          <cell r="GX1796"/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/>
          <cell r="HC1796"/>
          <cell r="HD1796"/>
          <cell r="HE1796"/>
          <cell r="HF1796"/>
          <cell r="HG1796"/>
          <cell r="HH1796"/>
          <cell r="HI1796"/>
          <cell r="HJ1796">
            <v>0</v>
          </cell>
          <cell r="HK1796"/>
          <cell r="HL1796"/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W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/>
          <cell r="IK1796"/>
          <cell r="IL1796"/>
          <cell r="IM1796"/>
          <cell r="IN1796"/>
          <cell r="IO1796"/>
          <cell r="IP1796"/>
          <cell r="IQ1796"/>
          <cell r="IR1796"/>
          <cell r="IS1796"/>
          <cell r="IT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/>
          <cell r="AK1797"/>
          <cell r="AL1797"/>
          <cell r="AM1797"/>
          <cell r="AN1797">
            <v>0.39999985694885254</v>
          </cell>
          <cell r="AO1797">
            <v>0.39999985694885254</v>
          </cell>
          <cell r="AP1797"/>
          <cell r="AQ1797"/>
          <cell r="AR1797"/>
          <cell r="AS1797"/>
          <cell r="AT1797"/>
          <cell r="AU1797"/>
          <cell r="AV1797"/>
          <cell r="AW1797"/>
          <cell r="AX1797">
            <v>0.39999985694885254</v>
          </cell>
          <cell r="AY1797"/>
          <cell r="AZ1797">
            <v>0.39999985694885254</v>
          </cell>
          <cell r="BA1797"/>
          <cell r="BB1797">
            <v>0.39999985694885254</v>
          </cell>
          <cell r="BC1797"/>
          <cell r="BD1797"/>
          <cell r="BE1797"/>
          <cell r="BF1797"/>
          <cell r="BG1797"/>
          <cell r="BH1797"/>
          <cell r="BI1797"/>
          <cell r="BJ1797"/>
          <cell r="BK1797"/>
          <cell r="BL1797">
            <v>0.39999985694885254</v>
          </cell>
          <cell r="BM1797"/>
          <cell r="BN1797">
            <v>0.39999985694885254</v>
          </cell>
          <cell r="BO1797"/>
          <cell r="BP1797"/>
          <cell r="BQ1797"/>
          <cell r="BR1797"/>
          <cell r="BS1797">
            <v>0.39999985694885254</v>
          </cell>
          <cell r="BT1797"/>
          <cell r="BU1797"/>
          <cell r="BV1797"/>
          <cell r="BW1797"/>
          <cell r="BX1797"/>
          <cell r="BY1797"/>
          <cell r="BZ1797"/>
          <cell r="CA1797"/>
          <cell r="CB1797"/>
          <cell r="CC1797"/>
          <cell r="CD1797"/>
          <cell r="CE1797"/>
          <cell r="CF1797"/>
          <cell r="CG1797">
            <v>207.2</v>
          </cell>
          <cell r="CH1797">
            <v>207.2</v>
          </cell>
          <cell r="CI1797">
            <v>174.8</v>
          </cell>
          <cell r="CJ1797">
            <v>141.80000000000001</v>
          </cell>
          <cell r="CK1797"/>
          <cell r="CL1797"/>
          <cell r="CM1797"/>
          <cell r="CN1797"/>
          <cell r="CO1797">
            <v>466.6</v>
          </cell>
          <cell r="CP1797"/>
          <cell r="CQ1797">
            <v>384.6</v>
          </cell>
          <cell r="CR1797">
            <v>345.8</v>
          </cell>
          <cell r="CS1797">
            <v>307.8</v>
          </cell>
          <cell r="CT1797">
            <v>218.8</v>
          </cell>
          <cell r="CU1797"/>
          <cell r="CV1797">
            <v>178.3</v>
          </cell>
          <cell r="CW1797"/>
          <cell r="CX1797">
            <v>94.6</v>
          </cell>
          <cell r="CY1797">
            <v>51.1</v>
          </cell>
          <cell r="CZ1797">
            <v>277.3</v>
          </cell>
          <cell r="DA1797"/>
          <cell r="DB1797">
            <v>292.3</v>
          </cell>
          <cell r="DC1797">
            <v>334.2</v>
          </cell>
          <cell r="DD1797">
            <v>427.1</v>
          </cell>
          <cell r="DE1797">
            <v>292.3</v>
          </cell>
          <cell r="DF1797">
            <v>277.3</v>
          </cell>
          <cell r="DG1797">
            <v>255.4</v>
          </cell>
          <cell r="DH1797">
            <v>71.599999999999994</v>
          </cell>
          <cell r="DI1797">
            <v>266.2</v>
          </cell>
          <cell r="DJ1797">
            <v>65.599999999999994</v>
          </cell>
          <cell r="DK1797">
            <v>145.9</v>
          </cell>
          <cell r="DL1797">
            <v>304.2</v>
          </cell>
          <cell r="DM1797">
            <v>109</v>
          </cell>
          <cell r="DN1797">
            <v>71.599999999999994</v>
          </cell>
          <cell r="DO1797">
            <v>47.1</v>
          </cell>
          <cell r="DP1797">
            <v>26.4</v>
          </cell>
          <cell r="DQ1797">
            <v>157.80000000000001</v>
          </cell>
          <cell r="DR1797">
            <v>304.2</v>
          </cell>
          <cell r="DS1797">
            <v>136.9</v>
          </cell>
          <cell r="DT1797">
            <v>113.4</v>
          </cell>
          <cell r="DU1797">
            <v>49.8</v>
          </cell>
          <cell r="DV1797">
            <v>49.8</v>
          </cell>
          <cell r="DW1797">
            <v>40.299999999999997</v>
          </cell>
          <cell r="DX1797">
            <v>34.200000000000003</v>
          </cell>
          <cell r="DY1797">
            <v>28.1</v>
          </cell>
          <cell r="DZ1797"/>
          <cell r="EA1797">
            <v>14.2</v>
          </cell>
          <cell r="EB1797">
            <v>6.9</v>
          </cell>
          <cell r="EC1797">
            <v>119.8</v>
          </cell>
          <cell r="ED1797">
            <v>112.4</v>
          </cell>
          <cell r="EE1797">
            <v>100.3</v>
          </cell>
          <cell r="EF1797">
            <v>93.3</v>
          </cell>
          <cell r="EG1797">
            <v>80.599999999999994</v>
          </cell>
          <cell r="EH1797">
            <v>65.400000000000006</v>
          </cell>
          <cell r="EI1797">
            <v>56.7</v>
          </cell>
          <cell r="EJ1797">
            <v>42.2</v>
          </cell>
          <cell r="EK1797">
            <v>20.5</v>
          </cell>
          <cell r="EL1797">
            <v>19.3</v>
          </cell>
          <cell r="EM1797">
            <v>9.4</v>
          </cell>
          <cell r="EN1797">
            <v>4.0999999999999996</v>
          </cell>
          <cell r="EO1797">
            <v>12.9</v>
          </cell>
          <cell r="EP1797">
            <v>9.6</v>
          </cell>
          <cell r="EQ1797">
            <v>4.5</v>
          </cell>
          <cell r="ER1797">
            <v>2.4</v>
          </cell>
          <cell r="ES1797">
            <v>0.8</v>
          </cell>
          <cell r="ET1797">
            <v>0.2</v>
          </cell>
          <cell r="EU1797">
            <v>0</v>
          </cell>
          <cell r="EW1797">
            <v>0.19999992847442627</v>
          </cell>
          <cell r="EX1797"/>
          <cell r="EY1797">
            <v>0</v>
          </cell>
          <cell r="FA1797"/>
          <cell r="FG1797">
            <v>0</v>
          </cell>
          <cell r="FI1797">
            <v>0.19999992847442627</v>
          </cell>
          <cell r="FJ1797"/>
          <cell r="FK1797">
            <v>0</v>
          </cell>
          <cell r="FM1797"/>
          <cell r="FS1797">
            <v>0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K1797">
            <v>0</v>
          </cell>
          <cell r="GL1797">
            <v>0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/>
          <cell r="GX1797"/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/>
          <cell r="HC1797"/>
          <cell r="HD1797"/>
          <cell r="HE1797"/>
          <cell r="HF1797"/>
          <cell r="HG1797"/>
          <cell r="HH1797"/>
          <cell r="HI1797"/>
          <cell r="HJ1797">
            <v>0</v>
          </cell>
          <cell r="HK1797"/>
          <cell r="HL1797"/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W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/>
          <cell r="IK1797"/>
          <cell r="IL1797"/>
          <cell r="IM1797"/>
          <cell r="IN1797"/>
          <cell r="IO1797"/>
          <cell r="IP1797"/>
          <cell r="IQ1797"/>
          <cell r="IR1797"/>
          <cell r="IS1797"/>
          <cell r="IT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/>
          <cell r="AK1798"/>
          <cell r="AL1798"/>
          <cell r="AM1798"/>
          <cell r="AN1798">
            <v>0.19999992847442627</v>
          </cell>
          <cell r="AO1798">
            <v>0.19999992847442627</v>
          </cell>
          <cell r="AP1798"/>
          <cell r="AQ1798"/>
          <cell r="AR1798"/>
          <cell r="AS1798"/>
          <cell r="AT1798"/>
          <cell r="AU1798"/>
          <cell r="AV1798"/>
          <cell r="AW1798"/>
          <cell r="AX1798">
            <v>0.19999992847442627</v>
          </cell>
          <cell r="AY1798"/>
          <cell r="AZ1798">
            <v>0.19999992847442627</v>
          </cell>
          <cell r="BA1798"/>
          <cell r="BB1798">
            <v>0.19999992847442627</v>
          </cell>
          <cell r="BC1798"/>
          <cell r="BD1798"/>
          <cell r="BE1798"/>
          <cell r="BF1798"/>
          <cell r="BG1798"/>
          <cell r="BH1798"/>
          <cell r="BI1798"/>
          <cell r="BJ1798"/>
          <cell r="BK1798"/>
          <cell r="BL1798">
            <v>0.19999992847442627</v>
          </cell>
          <cell r="BM1798"/>
          <cell r="BN1798">
            <v>0.19999992847442627</v>
          </cell>
          <cell r="BO1798"/>
          <cell r="BP1798"/>
          <cell r="BQ1798"/>
          <cell r="BR1798"/>
          <cell r="BS1798">
            <v>0.19999992847442627</v>
          </cell>
          <cell r="BT1798"/>
          <cell r="BU1798"/>
          <cell r="BV1798"/>
          <cell r="BW1798"/>
          <cell r="BX1798"/>
          <cell r="BY1798"/>
          <cell r="BZ1798"/>
          <cell r="CA1798"/>
          <cell r="CB1798"/>
          <cell r="CC1798"/>
          <cell r="CD1798"/>
          <cell r="CE1798"/>
          <cell r="CF1798"/>
          <cell r="CG1798">
            <v>92.3</v>
          </cell>
          <cell r="CH1798">
            <v>92.3</v>
          </cell>
          <cell r="CI1798">
            <v>76.900000000000006</v>
          </cell>
          <cell r="CJ1798">
            <v>61.6</v>
          </cell>
          <cell r="CK1798"/>
          <cell r="CL1798"/>
          <cell r="CM1798"/>
          <cell r="CN1798"/>
          <cell r="CO1798">
            <v>176</v>
          </cell>
          <cell r="CP1798"/>
          <cell r="CQ1798">
            <v>146.39999999999998</v>
          </cell>
          <cell r="CR1798">
            <v>131.69999999999999</v>
          </cell>
          <cell r="CS1798">
            <v>118.1</v>
          </cell>
          <cell r="CT1798">
            <v>88.6</v>
          </cell>
          <cell r="CU1798"/>
          <cell r="CV1798">
            <v>73.8</v>
          </cell>
          <cell r="CW1798"/>
          <cell r="CX1798">
            <v>44.2</v>
          </cell>
          <cell r="CY1798">
            <v>25.4</v>
          </cell>
          <cell r="CZ1798">
            <v>99.7</v>
          </cell>
          <cell r="DA1798"/>
          <cell r="DB1798">
            <v>111.6</v>
          </cell>
          <cell r="DC1798">
            <v>135.4</v>
          </cell>
          <cell r="DD1798">
            <v>161.19999999999999</v>
          </cell>
          <cell r="DE1798">
            <v>111.6</v>
          </cell>
          <cell r="DF1798">
            <v>99.7</v>
          </cell>
          <cell r="DG1798">
            <v>87.7</v>
          </cell>
          <cell r="DH1798">
            <v>23.7</v>
          </cell>
          <cell r="DI1798">
            <v>103.4</v>
          </cell>
          <cell r="DJ1798">
            <v>617.29999999999995</v>
          </cell>
          <cell r="DK1798">
            <v>54.9</v>
          </cell>
          <cell r="DL1798">
            <v>123.5</v>
          </cell>
          <cell r="DM1798">
            <v>35.200000000000003</v>
          </cell>
          <cell r="DN1798">
            <v>23.7</v>
          </cell>
          <cell r="DO1798">
            <v>13.9</v>
          </cell>
          <cell r="DP1798">
            <v>5.5</v>
          </cell>
          <cell r="DQ1798">
            <v>8.3000000000000007</v>
          </cell>
          <cell r="DR1798">
            <v>123.5</v>
          </cell>
          <cell r="DS1798">
            <v>3.9</v>
          </cell>
          <cell r="DT1798">
            <v>3.9</v>
          </cell>
          <cell r="DU1798">
            <v>0</v>
          </cell>
          <cell r="DV1798">
            <v>0</v>
          </cell>
          <cell r="DW1798">
            <v>0</v>
          </cell>
          <cell r="DX1798">
            <v>0</v>
          </cell>
          <cell r="DY1798">
            <v>0</v>
          </cell>
          <cell r="DZ1798"/>
          <cell r="EA1798">
            <v>0</v>
          </cell>
          <cell r="EB1798">
            <v>0</v>
          </cell>
          <cell r="EC1798">
            <v>3.4</v>
          </cell>
          <cell r="ED1798">
            <v>3.3</v>
          </cell>
          <cell r="EE1798">
            <v>3.3</v>
          </cell>
          <cell r="EF1798">
            <v>3.3</v>
          </cell>
          <cell r="EG1798">
            <v>4.4000000000000004</v>
          </cell>
          <cell r="EH1798">
            <v>4.4000000000000004</v>
          </cell>
          <cell r="EI1798">
            <v>3.3</v>
          </cell>
          <cell r="EJ1798">
            <v>2.2999999999999998</v>
          </cell>
          <cell r="EK1798">
            <v>1.2</v>
          </cell>
          <cell r="EL1798">
            <v>0</v>
          </cell>
          <cell r="EM1798"/>
          <cell r="EN1798"/>
          <cell r="EO1798"/>
          <cell r="EP1798"/>
          <cell r="EQ1798"/>
          <cell r="ER1798"/>
          <cell r="EU1798">
            <v>0</v>
          </cell>
          <cell r="EW1798">
            <v>0</v>
          </cell>
          <cell r="EX1798"/>
          <cell r="EY1798">
            <v>0</v>
          </cell>
          <cell r="FA1798"/>
          <cell r="FG1798">
            <v>0</v>
          </cell>
          <cell r="FI1798">
            <v>0</v>
          </cell>
          <cell r="FJ1798"/>
          <cell r="FK1798">
            <v>0</v>
          </cell>
          <cell r="FM1798"/>
          <cell r="FS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K1798">
            <v>0</v>
          </cell>
          <cell r="GL1798">
            <v>0</v>
          </cell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/>
          <cell r="GX1798"/>
          <cell r="GY1798">
            <v>0</v>
          </cell>
          <cell r="GZ1798">
            <v>0</v>
          </cell>
          <cell r="HA1798">
            <v>0</v>
          </cell>
          <cell r="HB1798"/>
          <cell r="HC1798"/>
          <cell r="HD1798"/>
          <cell r="HE1798"/>
          <cell r="HF1798"/>
          <cell r="HG1798"/>
          <cell r="HH1798"/>
          <cell r="HI1798"/>
          <cell r="HJ1798">
            <v>0</v>
          </cell>
          <cell r="HK1798"/>
          <cell r="HL1798"/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W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/>
          <cell r="IK1798"/>
          <cell r="IL1798"/>
          <cell r="IM1798"/>
          <cell r="IN1798"/>
          <cell r="IO1798"/>
          <cell r="IP1798"/>
          <cell r="IQ1798"/>
          <cell r="IR1798"/>
          <cell r="IS1798"/>
          <cell r="IT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/>
          <cell r="AK1799"/>
          <cell r="AL1799"/>
          <cell r="AM1799"/>
          <cell r="AN1799">
            <v>0</v>
          </cell>
          <cell r="AO1799">
            <v>0</v>
          </cell>
          <cell r="AP1799"/>
          <cell r="AQ1799"/>
          <cell r="AR1799"/>
          <cell r="AS1799"/>
          <cell r="AT1799"/>
          <cell r="AU1799"/>
          <cell r="AV1799"/>
          <cell r="AW1799"/>
          <cell r="AX1799">
            <v>0</v>
          </cell>
          <cell r="AY1799"/>
          <cell r="AZ1799">
            <v>0</v>
          </cell>
          <cell r="BA1799"/>
          <cell r="BB1799">
            <v>0</v>
          </cell>
          <cell r="BC1799"/>
          <cell r="BD1799"/>
          <cell r="BE1799"/>
          <cell r="BF1799"/>
          <cell r="BG1799"/>
          <cell r="BH1799"/>
          <cell r="BI1799"/>
          <cell r="BJ1799"/>
          <cell r="BK1799"/>
          <cell r="BL1799">
            <v>0</v>
          </cell>
          <cell r="BM1799"/>
          <cell r="BN1799">
            <v>0</v>
          </cell>
          <cell r="BO1799"/>
          <cell r="BP1799"/>
          <cell r="BQ1799"/>
          <cell r="BR1799"/>
          <cell r="BS1799">
            <v>0</v>
          </cell>
          <cell r="BT1799"/>
          <cell r="BU1799"/>
          <cell r="BV1799"/>
          <cell r="BW1799"/>
          <cell r="BX1799"/>
          <cell r="BY1799"/>
          <cell r="BZ1799"/>
          <cell r="CA1799"/>
          <cell r="CB1799"/>
          <cell r="CC1799"/>
          <cell r="CD1799"/>
          <cell r="CE1799"/>
          <cell r="CF1799"/>
          <cell r="CG1799">
            <v>708.8</v>
          </cell>
          <cell r="CH1799">
            <v>708.8</v>
          </cell>
          <cell r="CI1799">
            <v>612.70000000000005</v>
          </cell>
          <cell r="CJ1799">
            <v>519.20000000000005</v>
          </cell>
          <cell r="CK1799"/>
          <cell r="CL1799"/>
          <cell r="CM1799"/>
          <cell r="CN1799"/>
          <cell r="CO1799">
            <v>2084.6</v>
          </cell>
          <cell r="CP1799"/>
          <cell r="CQ1799">
            <v>1792.6000000000001</v>
          </cell>
          <cell r="CR1799">
            <v>1637.9</v>
          </cell>
          <cell r="CS1799">
            <v>1486.6</v>
          </cell>
          <cell r="CT1799">
            <v>1143.5</v>
          </cell>
          <cell r="CU1799"/>
          <cell r="CV1799">
            <v>956.5</v>
          </cell>
          <cell r="CW1799"/>
          <cell r="CX1799">
            <v>525.6</v>
          </cell>
          <cell r="CY1799">
            <v>330.1</v>
          </cell>
          <cell r="CZ1799">
            <v>997.5</v>
          </cell>
          <cell r="DA1799"/>
          <cell r="DB1799">
            <v>1124.0999999999999</v>
          </cell>
          <cell r="DC1799">
            <v>1395</v>
          </cell>
          <cell r="DD1799">
            <v>1926.2</v>
          </cell>
          <cell r="DE1799">
            <v>1124.0999999999999</v>
          </cell>
          <cell r="DF1799">
            <v>997.5</v>
          </cell>
          <cell r="DG1799">
            <v>875</v>
          </cell>
          <cell r="DH1799">
            <v>312.5</v>
          </cell>
          <cell r="DI1799">
            <v>1315.6</v>
          </cell>
          <cell r="DJ1799">
            <v>47.4</v>
          </cell>
          <cell r="DK1799">
            <v>476.9</v>
          </cell>
          <cell r="DL1799">
            <v>1251.4000000000001</v>
          </cell>
          <cell r="DM1799">
            <v>390.2</v>
          </cell>
          <cell r="DN1799">
            <v>312.5</v>
          </cell>
          <cell r="DO1799">
            <v>180.6</v>
          </cell>
          <cell r="DP1799">
            <v>36.5</v>
          </cell>
          <cell r="DQ1799">
            <v>833.5</v>
          </cell>
          <cell r="DR1799">
            <v>1251.4000000000001</v>
          </cell>
          <cell r="DS1799">
            <v>743.9</v>
          </cell>
          <cell r="DT1799">
            <v>714.9</v>
          </cell>
          <cell r="DU1799">
            <v>466.1</v>
          </cell>
          <cell r="DV1799">
            <v>466.1</v>
          </cell>
          <cell r="DW1799">
            <v>327.7</v>
          </cell>
          <cell r="DX1799">
            <v>264.10000000000002</v>
          </cell>
          <cell r="DY1799">
            <v>200.1</v>
          </cell>
          <cell r="DZ1799"/>
          <cell r="EA1799">
            <v>37.1</v>
          </cell>
          <cell r="EB1799">
            <v>7.5</v>
          </cell>
          <cell r="EC1799">
            <v>68</v>
          </cell>
          <cell r="ED1799">
            <v>53.1</v>
          </cell>
          <cell r="EE1799">
            <v>39</v>
          </cell>
          <cell r="EF1799">
            <v>24.8</v>
          </cell>
          <cell r="EG1799">
            <v>16.5</v>
          </cell>
          <cell r="EH1799"/>
          <cell r="EI1799"/>
          <cell r="EJ1799"/>
          <cell r="EK1799"/>
          <cell r="EL1799"/>
          <cell r="EM1799"/>
          <cell r="EN1799"/>
          <cell r="EO1799"/>
          <cell r="EP1799"/>
          <cell r="EQ1799"/>
          <cell r="ER1799"/>
          <cell r="EU1799">
            <v>0</v>
          </cell>
          <cell r="EW1799">
            <v>16.5</v>
          </cell>
          <cell r="EX1799"/>
          <cell r="EY1799">
            <v>0</v>
          </cell>
          <cell r="FA1799"/>
          <cell r="FG1799">
            <v>0</v>
          </cell>
          <cell r="FI1799">
            <v>16.5</v>
          </cell>
          <cell r="FJ1799"/>
          <cell r="FK1799">
            <v>0</v>
          </cell>
          <cell r="FM1799"/>
          <cell r="FS1799">
            <v>0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K1799">
            <v>0</v>
          </cell>
          <cell r="GL1799">
            <v>0</v>
          </cell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/>
          <cell r="GX1799"/>
          <cell r="GY1799">
            <v>16.5</v>
          </cell>
          <cell r="GZ1799">
            <v>16.5</v>
          </cell>
          <cell r="HA1799">
            <v>16.5</v>
          </cell>
          <cell r="HB1799"/>
          <cell r="HC1799"/>
          <cell r="HD1799"/>
          <cell r="HE1799"/>
          <cell r="HF1799"/>
          <cell r="HG1799"/>
          <cell r="HH1799"/>
          <cell r="HI1799"/>
          <cell r="HJ1799">
            <v>0</v>
          </cell>
          <cell r="HK1799"/>
          <cell r="HL1799"/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W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/>
          <cell r="IK1799"/>
          <cell r="IL1799"/>
          <cell r="IM1799"/>
          <cell r="IN1799"/>
          <cell r="IO1799"/>
          <cell r="IP1799"/>
          <cell r="IQ1799"/>
          <cell r="IR1799"/>
          <cell r="IS1799"/>
          <cell r="IT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/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47.4</v>
          </cell>
          <cell r="DG1800">
            <v>47.4</v>
          </cell>
          <cell r="DH1800">
            <v>47.4</v>
          </cell>
          <cell r="DI1800">
            <v>47.4</v>
          </cell>
          <cell r="DJ1800">
            <v>0</v>
          </cell>
          <cell r="DK1800">
            <v>47.4</v>
          </cell>
          <cell r="DL1800">
            <v>47.4</v>
          </cell>
          <cell r="DM1800">
            <v>47.4</v>
          </cell>
          <cell r="DN1800">
            <v>47.4</v>
          </cell>
          <cell r="DO1800">
            <v>47.4</v>
          </cell>
          <cell r="DP1800">
            <v>20.6</v>
          </cell>
          <cell r="DQ1800">
            <v>282.60000000000002</v>
          </cell>
          <cell r="DR1800">
            <v>47.4</v>
          </cell>
          <cell r="DS1800">
            <v>256</v>
          </cell>
          <cell r="DT1800">
            <v>229.4</v>
          </cell>
          <cell r="DU1800">
            <v>176.3</v>
          </cell>
          <cell r="DV1800">
            <v>176.3</v>
          </cell>
          <cell r="DW1800">
            <v>150.1</v>
          </cell>
          <cell r="DX1800">
            <v>123.9</v>
          </cell>
          <cell r="DY1800">
            <v>88.5</v>
          </cell>
          <cell r="DZ1800"/>
          <cell r="EA1800">
            <v>52</v>
          </cell>
          <cell r="EB1800">
            <v>0</v>
          </cell>
          <cell r="EC1800">
            <v>33</v>
          </cell>
          <cell r="ED1800"/>
          <cell r="EE1800"/>
          <cell r="EF1800"/>
          <cell r="EG1800"/>
          <cell r="EH1800"/>
          <cell r="EI1800"/>
          <cell r="EJ1800"/>
          <cell r="EK1800"/>
          <cell r="EL1800"/>
          <cell r="EM1800"/>
          <cell r="EN1800"/>
          <cell r="EO1800"/>
          <cell r="EP1800"/>
          <cell r="EQ1800"/>
          <cell r="ER1800"/>
          <cell r="EU1800">
            <v>0</v>
          </cell>
          <cell r="EW1800">
            <v>33</v>
          </cell>
          <cell r="EX1800"/>
          <cell r="EY1800">
            <v>0</v>
          </cell>
          <cell r="FA1800"/>
          <cell r="FG1800">
            <v>0</v>
          </cell>
          <cell r="FI1800">
            <v>33</v>
          </cell>
          <cell r="FJ1800"/>
          <cell r="FK1800">
            <v>0</v>
          </cell>
          <cell r="FM1800"/>
          <cell r="FS1800">
            <v>0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K1800">
            <v>0</v>
          </cell>
          <cell r="GL1800">
            <v>0</v>
          </cell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/>
          <cell r="GX1800"/>
          <cell r="GY1800">
            <v>33</v>
          </cell>
          <cell r="GZ1800">
            <v>33</v>
          </cell>
          <cell r="HA1800">
            <v>33</v>
          </cell>
          <cell r="HB1800"/>
          <cell r="HC1800"/>
          <cell r="HD1800"/>
          <cell r="HE1800"/>
          <cell r="HF1800"/>
          <cell r="HG1800"/>
          <cell r="HH1800"/>
          <cell r="HI1800"/>
          <cell r="HJ1800">
            <v>0</v>
          </cell>
          <cell r="HK1800"/>
          <cell r="HL1800"/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W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/>
          <cell r="IK1800"/>
          <cell r="IL1800"/>
          <cell r="IM1800"/>
          <cell r="IN1800"/>
          <cell r="IO1800"/>
          <cell r="IP1800"/>
          <cell r="IQ1800"/>
          <cell r="IR1800"/>
          <cell r="IS1800"/>
          <cell r="IT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P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/>
          <cell r="AH1801"/>
          <cell r="AI1801">
            <v>33</v>
          </cell>
          <cell r="AJ1801"/>
          <cell r="AK1801">
            <v>0</v>
          </cell>
          <cell r="AL1801"/>
          <cell r="AS1801">
            <v>0</v>
          </cell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/>
          <cell r="AZ1801">
            <v>33</v>
          </cell>
          <cell r="BA1801"/>
          <cell r="BB1801">
            <v>33</v>
          </cell>
          <cell r="BC1801"/>
          <cell r="BD1801"/>
          <cell r="BE1801"/>
          <cell r="BF1801"/>
          <cell r="BG1801"/>
          <cell r="BH1801"/>
          <cell r="BI1801"/>
          <cell r="BJ1801">
            <v>0</v>
          </cell>
          <cell r="BK1801"/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/>
          <cell r="BV1801"/>
          <cell r="BW1801"/>
          <cell r="BX1801"/>
          <cell r="BY1801"/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/>
          <cell r="CI1801"/>
          <cell r="CJ1801"/>
          <cell r="CK1801"/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/>
          <cell r="CV1801"/>
          <cell r="CW1801"/>
          <cell r="CX1801"/>
          <cell r="CY1801"/>
          <cell r="CZ1801">
            <v>33</v>
          </cell>
          <cell r="DA1801"/>
          <cell r="DB1801">
            <v>0</v>
          </cell>
          <cell r="DC1801"/>
          <cell r="DD1801">
            <v>425.5</v>
          </cell>
          <cell r="DE1801">
            <v>0</v>
          </cell>
          <cell r="DF1801">
            <v>425.5</v>
          </cell>
          <cell r="DG1801"/>
          <cell r="DH1801">
            <v>0</v>
          </cell>
          <cell r="DI1801">
            <v>0</v>
          </cell>
          <cell r="DJ1801">
            <v>425.5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/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/>
          <cell r="EA1801">
            <v>0</v>
          </cell>
          <cell r="EB1801">
            <v>0</v>
          </cell>
          <cell r="EC1801">
            <v>8.5</v>
          </cell>
          <cell r="ED1801">
            <v>8.5</v>
          </cell>
          <cell r="EE1801">
            <v>8.5</v>
          </cell>
          <cell r="EF1801">
            <v>8.5</v>
          </cell>
          <cell r="EG1801">
            <v>8.5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/>
          <cell r="EN1801"/>
          <cell r="EO1801"/>
          <cell r="EP1801"/>
          <cell r="EQ1801"/>
          <cell r="ER1801"/>
          <cell r="EU1801">
            <v>0</v>
          </cell>
          <cell r="EW1801">
            <v>8.5</v>
          </cell>
          <cell r="EX1801"/>
          <cell r="EY1801">
            <v>0</v>
          </cell>
          <cell r="FA1801"/>
          <cell r="FG1801">
            <v>0</v>
          </cell>
          <cell r="FI1801">
            <v>8.5</v>
          </cell>
          <cell r="FJ1801"/>
          <cell r="FK1801">
            <v>0</v>
          </cell>
          <cell r="FM1801"/>
          <cell r="FS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K1801">
            <v>0</v>
          </cell>
          <cell r="GL1801">
            <v>0</v>
          </cell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/>
          <cell r="GX1801"/>
          <cell r="GY1801">
            <v>8.5</v>
          </cell>
          <cell r="GZ1801">
            <v>8.5</v>
          </cell>
          <cell r="HA1801">
            <v>8.5</v>
          </cell>
          <cell r="HB1801"/>
          <cell r="HC1801"/>
          <cell r="HD1801"/>
          <cell r="HE1801"/>
          <cell r="HF1801"/>
          <cell r="HG1801"/>
          <cell r="HH1801"/>
          <cell r="HI1801"/>
          <cell r="HJ1801">
            <v>0</v>
          </cell>
          <cell r="HK1801"/>
          <cell r="HL1801"/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W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/>
          <cell r="IK1801"/>
          <cell r="IL1801"/>
          <cell r="IM1801"/>
          <cell r="IN1801"/>
          <cell r="IO1801"/>
          <cell r="IP1801"/>
          <cell r="IQ1801"/>
          <cell r="IR1801"/>
          <cell r="IS1801"/>
          <cell r="IT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P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/>
          <cell r="AH1802"/>
          <cell r="AI1802">
            <v>8.5</v>
          </cell>
          <cell r="AJ1802"/>
          <cell r="AK1802">
            <v>0</v>
          </cell>
          <cell r="AL1802"/>
          <cell r="AS1802">
            <v>0</v>
          </cell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/>
          <cell r="AZ1802">
            <v>8.5</v>
          </cell>
          <cell r="BA1802"/>
          <cell r="BB1802">
            <v>8.5</v>
          </cell>
          <cell r="BC1802"/>
          <cell r="BD1802"/>
          <cell r="BE1802"/>
          <cell r="BF1802"/>
          <cell r="BG1802"/>
          <cell r="BH1802"/>
          <cell r="BI1802"/>
          <cell r="BJ1802">
            <v>0</v>
          </cell>
          <cell r="BK1802"/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/>
          <cell r="BV1802"/>
          <cell r="BW1802"/>
          <cell r="BX1802"/>
          <cell r="BY1802"/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/>
          <cell r="CI1802"/>
          <cell r="CJ1802"/>
          <cell r="CK1802"/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/>
          <cell r="CV1802"/>
          <cell r="CW1802"/>
          <cell r="CX1802"/>
          <cell r="CY1802"/>
          <cell r="CZ1802">
            <v>8.5</v>
          </cell>
          <cell r="DA1802"/>
          <cell r="DB1802">
            <v>0</v>
          </cell>
          <cell r="DC1802"/>
          <cell r="DD1802">
            <v>8.5</v>
          </cell>
          <cell r="DE1802">
            <v>0</v>
          </cell>
          <cell r="DF1802">
            <v>8.5</v>
          </cell>
          <cell r="DG1802"/>
          <cell r="DH1802">
            <v>146.80000000000001</v>
          </cell>
          <cell r="DI1802">
            <v>84.5</v>
          </cell>
          <cell r="DJ1802"/>
          <cell r="DK1802"/>
          <cell r="DL1802">
            <v>84.5</v>
          </cell>
          <cell r="DM1802"/>
          <cell r="DN1802">
            <v>146.80000000000001</v>
          </cell>
          <cell r="DO1802">
            <v>84.5</v>
          </cell>
          <cell r="DP1802">
            <v>9.6</v>
          </cell>
          <cell r="DQ1802">
            <v>0</v>
          </cell>
          <cell r="DR1802"/>
          <cell r="DS1802">
            <v>0</v>
          </cell>
          <cell r="DT1802">
            <v>0</v>
          </cell>
          <cell r="DU1802">
            <v>0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/>
          <cell r="EA1802">
            <v>0</v>
          </cell>
          <cell r="EB1802">
            <v>0</v>
          </cell>
          <cell r="EC1802">
            <v>251.5</v>
          </cell>
          <cell r="ED1802">
            <v>251.5</v>
          </cell>
          <cell r="EE1802">
            <v>225.9</v>
          </cell>
          <cell r="EF1802">
            <v>200.3</v>
          </cell>
          <cell r="EG1802">
            <v>169.7</v>
          </cell>
          <cell r="EH1802">
            <v>136.69999999999999</v>
          </cell>
          <cell r="EI1802">
            <v>104.2</v>
          </cell>
          <cell r="EJ1802">
            <v>86.1</v>
          </cell>
          <cell r="EK1802">
            <v>67.2</v>
          </cell>
          <cell r="EL1802">
            <v>49.8</v>
          </cell>
          <cell r="EM1802">
            <v>33.200000000000003</v>
          </cell>
          <cell r="EN1802">
            <v>16.600000000000001</v>
          </cell>
          <cell r="EO1802">
            <v>79.099999999999994</v>
          </cell>
          <cell r="EP1802">
            <v>62.5</v>
          </cell>
          <cell r="EQ1802">
            <v>45.9</v>
          </cell>
          <cell r="ER1802">
            <v>29.3</v>
          </cell>
          <cell r="EU1802">
            <v>0</v>
          </cell>
          <cell r="EW1802">
            <v>29.29998779296875</v>
          </cell>
          <cell r="EX1802"/>
          <cell r="EY1802">
            <v>0</v>
          </cell>
          <cell r="FA1802"/>
          <cell r="FG1802">
            <v>0</v>
          </cell>
          <cell r="FI1802">
            <v>29.29998779296875</v>
          </cell>
          <cell r="FJ1802"/>
          <cell r="FK1802">
            <v>0</v>
          </cell>
          <cell r="FM1802"/>
          <cell r="FS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K1802">
            <v>0</v>
          </cell>
          <cell r="GL1802">
            <v>0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/>
          <cell r="GX1802"/>
          <cell r="GY1802">
            <v>29.29998779296875</v>
          </cell>
          <cell r="GZ1802">
            <v>29.29998779296875</v>
          </cell>
          <cell r="HA1802">
            <v>29.29998779296875</v>
          </cell>
          <cell r="HB1802"/>
          <cell r="HC1802"/>
          <cell r="HD1802"/>
          <cell r="HE1802"/>
          <cell r="HF1802"/>
          <cell r="HG1802"/>
          <cell r="HH1802"/>
          <cell r="HI1802"/>
          <cell r="HJ1802">
            <v>0</v>
          </cell>
          <cell r="HK1802"/>
          <cell r="HL1802"/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W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/>
          <cell r="IK1802"/>
          <cell r="IL1802"/>
          <cell r="IM1802"/>
          <cell r="IN1802"/>
          <cell r="IO1802"/>
          <cell r="IP1802"/>
          <cell r="IQ1802"/>
          <cell r="IR1802"/>
          <cell r="IS1802"/>
          <cell r="IT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/>
          <cell r="AK1803"/>
          <cell r="AL1803"/>
          <cell r="AM1803"/>
          <cell r="AN1803">
            <v>29.29998779296875</v>
          </cell>
          <cell r="AO1803">
            <v>29.29998779296875</v>
          </cell>
          <cell r="AP1803"/>
          <cell r="AQ1803"/>
          <cell r="AR1803"/>
          <cell r="AS1803"/>
          <cell r="AT1803"/>
          <cell r="AU1803"/>
          <cell r="AV1803"/>
          <cell r="AW1803"/>
          <cell r="AX1803">
            <v>29.29998779296875</v>
          </cell>
          <cell r="AY1803"/>
          <cell r="AZ1803">
            <v>29.29998779296875</v>
          </cell>
          <cell r="BA1803"/>
          <cell r="BB1803">
            <v>29.29998779296875</v>
          </cell>
          <cell r="BC1803"/>
          <cell r="BD1803"/>
          <cell r="BE1803"/>
          <cell r="BF1803"/>
          <cell r="BG1803"/>
          <cell r="BH1803"/>
          <cell r="BI1803"/>
          <cell r="BJ1803"/>
          <cell r="BK1803"/>
          <cell r="BL1803">
            <v>29.29998779296875</v>
          </cell>
          <cell r="BM1803"/>
          <cell r="BN1803">
            <v>29.29998779296875</v>
          </cell>
          <cell r="BO1803"/>
          <cell r="BP1803"/>
          <cell r="BQ1803"/>
          <cell r="BR1803"/>
          <cell r="BS1803">
            <v>29.29998779296875</v>
          </cell>
          <cell r="BT1803"/>
          <cell r="BU1803"/>
          <cell r="BV1803"/>
          <cell r="BW1803"/>
          <cell r="BX1803"/>
          <cell r="BY1803"/>
          <cell r="BZ1803"/>
          <cell r="CA1803"/>
          <cell r="CB1803"/>
          <cell r="CC1803"/>
          <cell r="CD1803"/>
          <cell r="CE1803"/>
          <cell r="CF1803"/>
          <cell r="CG1803">
            <v>75.599999999999994</v>
          </cell>
          <cell r="CH1803">
            <v>75.599999999999994</v>
          </cell>
          <cell r="CI1803">
            <v>61.5</v>
          </cell>
          <cell r="CJ1803">
            <v>47.5</v>
          </cell>
          <cell r="CK1803"/>
          <cell r="CL1803"/>
          <cell r="CM1803"/>
          <cell r="CN1803"/>
          <cell r="CO1803">
            <v>99.5</v>
          </cell>
          <cell r="CP1803"/>
          <cell r="CQ1803">
            <v>82.2</v>
          </cell>
          <cell r="CR1803">
            <v>73.5</v>
          </cell>
          <cell r="CS1803">
            <v>57.9</v>
          </cell>
          <cell r="CT1803">
            <v>49.3</v>
          </cell>
          <cell r="CU1803"/>
          <cell r="CV1803">
            <v>14.6</v>
          </cell>
          <cell r="CW1803"/>
          <cell r="CX1803">
            <v>14.6</v>
          </cell>
          <cell r="CY1803">
            <v>14.6</v>
          </cell>
          <cell r="CZ1803">
            <v>14.599998474121094</v>
          </cell>
          <cell r="DA1803"/>
          <cell r="DB1803">
            <v>0</v>
          </cell>
          <cell r="DC1803"/>
          <cell r="DD1803">
            <v>90.9</v>
          </cell>
          <cell r="DE1803">
            <v>57.9</v>
          </cell>
          <cell r="DF1803">
            <v>57.9</v>
          </cell>
          <cell r="DG1803"/>
          <cell r="DH1803">
            <v>57.899993896484375</v>
          </cell>
          <cell r="DI1803">
            <v>57.9</v>
          </cell>
          <cell r="DJ1803"/>
          <cell r="DK1803"/>
          <cell r="DL1803">
            <v>57.899993896484375</v>
          </cell>
          <cell r="DM1803"/>
          <cell r="DN1803"/>
          <cell r="DO1803"/>
          <cell r="DP1803"/>
          <cell r="DQ1803"/>
          <cell r="DR1803"/>
          <cell r="DS1803"/>
          <cell r="DT1803"/>
          <cell r="DU1803"/>
          <cell r="DV1803"/>
          <cell r="DW1803"/>
          <cell r="DX1803"/>
          <cell r="DY1803"/>
          <cell r="DZ1803"/>
          <cell r="EA1803"/>
          <cell r="EB1803"/>
          <cell r="EC1803"/>
          <cell r="ED1803"/>
          <cell r="EE1803"/>
          <cell r="EF1803"/>
          <cell r="EG1803"/>
          <cell r="EH1803"/>
          <cell r="EI1803"/>
          <cell r="EJ1803"/>
          <cell r="EK1803"/>
          <cell r="EL1803"/>
          <cell r="EM1803"/>
          <cell r="EN1803"/>
          <cell r="EO1803"/>
          <cell r="EP1803"/>
          <cell r="EQ1803"/>
          <cell r="ER1803"/>
          <cell r="EU1803">
            <v>0</v>
          </cell>
          <cell r="EW1803">
            <v>57.899993896484375</v>
          </cell>
          <cell r="EX1803"/>
          <cell r="EY1803">
            <v>0</v>
          </cell>
          <cell r="FA1803"/>
          <cell r="FG1803">
            <v>0</v>
          </cell>
          <cell r="FI1803">
            <v>57.899993896484375</v>
          </cell>
          <cell r="FJ1803"/>
          <cell r="FK1803">
            <v>0</v>
          </cell>
          <cell r="FM1803"/>
          <cell r="FS1803">
            <v>0</v>
          </cell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K1803">
            <v>0</v>
          </cell>
          <cell r="GL1803">
            <v>0</v>
          </cell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/>
          <cell r="GX1803"/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/>
          <cell r="HC1803"/>
          <cell r="HD1803"/>
          <cell r="HE1803"/>
          <cell r="HF1803"/>
          <cell r="HG1803"/>
          <cell r="HH1803"/>
          <cell r="HI1803"/>
          <cell r="HJ1803">
            <v>0</v>
          </cell>
          <cell r="HK1803"/>
          <cell r="HL1803"/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W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/>
          <cell r="IK1803"/>
          <cell r="IL1803"/>
          <cell r="IM1803"/>
          <cell r="IN1803"/>
          <cell r="IO1803"/>
          <cell r="IP1803"/>
          <cell r="IQ1803"/>
          <cell r="IR1803"/>
          <cell r="IS1803"/>
          <cell r="IT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/>
          <cell r="AK1804"/>
          <cell r="AL1804"/>
          <cell r="AM1804"/>
          <cell r="AN1804">
            <v>57.899993896484375</v>
          </cell>
          <cell r="AO1804">
            <v>57.899993896484375</v>
          </cell>
          <cell r="AP1804"/>
          <cell r="AQ1804"/>
          <cell r="AR1804"/>
          <cell r="AS1804"/>
          <cell r="AT1804"/>
          <cell r="AU1804"/>
          <cell r="AV1804"/>
          <cell r="AW1804"/>
          <cell r="AX1804">
            <v>57.899993896484375</v>
          </cell>
          <cell r="AY1804"/>
          <cell r="AZ1804">
            <v>57.899993896484375</v>
          </cell>
          <cell r="BA1804"/>
          <cell r="BB1804">
            <v>57.899993896484375</v>
          </cell>
          <cell r="BC1804"/>
          <cell r="BD1804"/>
          <cell r="BE1804"/>
          <cell r="BF1804"/>
          <cell r="BG1804"/>
          <cell r="BH1804"/>
          <cell r="BI1804"/>
          <cell r="BJ1804"/>
          <cell r="BK1804"/>
          <cell r="BL1804">
            <v>57.899993896484375</v>
          </cell>
          <cell r="BM1804"/>
          <cell r="BN1804">
            <v>57.899993896484375</v>
          </cell>
          <cell r="BO1804"/>
          <cell r="BP1804"/>
          <cell r="BQ1804"/>
          <cell r="BR1804"/>
          <cell r="BS1804">
            <v>57.899993896484375</v>
          </cell>
          <cell r="BT1804"/>
          <cell r="BU1804"/>
          <cell r="BV1804"/>
          <cell r="BW1804"/>
          <cell r="BX1804"/>
          <cell r="BY1804"/>
          <cell r="BZ1804"/>
          <cell r="CA1804"/>
          <cell r="CB1804"/>
          <cell r="CC1804"/>
          <cell r="CD1804"/>
          <cell r="CE1804"/>
          <cell r="CF1804"/>
          <cell r="CG1804">
            <v>175.1</v>
          </cell>
          <cell r="CH1804">
            <v>139.1</v>
          </cell>
          <cell r="CI1804">
            <v>139.1</v>
          </cell>
          <cell r="CJ1804">
            <v>103.3</v>
          </cell>
          <cell r="CK1804"/>
          <cell r="CL1804"/>
          <cell r="CM1804"/>
          <cell r="CN1804"/>
          <cell r="CO1804">
            <v>130.1</v>
          </cell>
          <cell r="CP1804"/>
          <cell r="CQ1804">
            <v>109.41799999999999</v>
          </cell>
          <cell r="CR1804">
            <v>99.1</v>
          </cell>
          <cell r="CS1804">
            <v>88.3</v>
          </cell>
          <cell r="CT1804">
            <v>73.900000000000006</v>
          </cell>
          <cell r="CU1804"/>
          <cell r="CV1804">
            <v>57</v>
          </cell>
          <cell r="CW1804"/>
          <cell r="CX1804">
            <v>36.4</v>
          </cell>
          <cell r="CY1804">
            <v>26.2</v>
          </cell>
          <cell r="CZ1804">
            <v>99</v>
          </cell>
          <cell r="DA1804"/>
          <cell r="DB1804">
            <v>128.19999999999999</v>
          </cell>
          <cell r="DC1804">
            <v>187.1</v>
          </cell>
          <cell r="DD1804">
            <v>119.5</v>
          </cell>
          <cell r="DE1804">
            <v>128.19999999999999</v>
          </cell>
          <cell r="DF1804">
            <v>99</v>
          </cell>
          <cell r="DG1804">
            <v>66.3</v>
          </cell>
          <cell r="DH1804">
            <v>84.0999755859375</v>
          </cell>
          <cell r="DI1804">
            <v>84.1</v>
          </cell>
          <cell r="DJ1804"/>
          <cell r="DK1804"/>
          <cell r="DL1804">
            <v>156.19999999999999</v>
          </cell>
          <cell r="DM1804"/>
          <cell r="DN1804"/>
          <cell r="DO1804"/>
          <cell r="DP1804"/>
          <cell r="DQ1804"/>
          <cell r="DR1804">
            <v>156.19999999999999</v>
          </cell>
          <cell r="DS1804"/>
          <cell r="DT1804"/>
          <cell r="DU1804"/>
          <cell r="DV1804"/>
          <cell r="DW1804"/>
          <cell r="DX1804"/>
          <cell r="DY1804"/>
          <cell r="DZ1804"/>
          <cell r="EA1804"/>
          <cell r="EB1804"/>
          <cell r="EC1804"/>
          <cell r="ED1804"/>
          <cell r="EE1804"/>
          <cell r="EF1804"/>
          <cell r="EG1804"/>
          <cell r="EH1804"/>
          <cell r="EI1804"/>
          <cell r="EJ1804"/>
          <cell r="EK1804"/>
          <cell r="EL1804"/>
          <cell r="EM1804"/>
          <cell r="EN1804"/>
          <cell r="EO1804"/>
          <cell r="EP1804"/>
          <cell r="EQ1804"/>
          <cell r="ER1804"/>
          <cell r="EU1804">
            <v>0</v>
          </cell>
          <cell r="EW1804">
            <v>156.199951171875</v>
          </cell>
          <cell r="EX1804"/>
          <cell r="EY1804">
            <v>0</v>
          </cell>
          <cell r="FA1804"/>
          <cell r="FG1804">
            <v>0</v>
          </cell>
          <cell r="FI1804">
            <v>156.199951171875</v>
          </cell>
          <cell r="FJ1804"/>
          <cell r="FK1804">
            <v>0</v>
          </cell>
          <cell r="FM1804"/>
          <cell r="FS1804">
            <v>0</v>
          </cell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K1804">
            <v>0</v>
          </cell>
          <cell r="GL1804">
            <v>0</v>
          </cell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/>
          <cell r="GX1804"/>
          <cell r="GY1804">
            <v>156.199951171875</v>
          </cell>
          <cell r="GZ1804">
            <v>156.199951171875</v>
          </cell>
          <cell r="HA1804">
            <v>156.199951171875</v>
          </cell>
          <cell r="HB1804"/>
          <cell r="HC1804"/>
          <cell r="HD1804"/>
          <cell r="HE1804"/>
          <cell r="HF1804"/>
          <cell r="HG1804"/>
          <cell r="HH1804"/>
          <cell r="HI1804"/>
          <cell r="HJ1804">
            <v>0</v>
          </cell>
          <cell r="HK1804"/>
          <cell r="HL1804"/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W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/>
          <cell r="IK1804"/>
          <cell r="IL1804"/>
          <cell r="IM1804"/>
          <cell r="IN1804"/>
          <cell r="IO1804"/>
          <cell r="IP1804"/>
          <cell r="IQ1804"/>
          <cell r="IR1804"/>
          <cell r="IS1804"/>
          <cell r="IT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/>
          <cell r="AK1805"/>
          <cell r="AL1805"/>
          <cell r="AM1805"/>
          <cell r="AN1805">
            <v>156.199951171875</v>
          </cell>
          <cell r="AO1805">
            <v>156.199951171875</v>
          </cell>
          <cell r="AP1805"/>
          <cell r="AQ1805"/>
          <cell r="AR1805"/>
          <cell r="AS1805"/>
          <cell r="AT1805"/>
          <cell r="AU1805"/>
          <cell r="AV1805"/>
          <cell r="AW1805"/>
          <cell r="AX1805">
            <v>156.199951171875</v>
          </cell>
          <cell r="AY1805"/>
          <cell r="AZ1805">
            <v>156.199951171875</v>
          </cell>
          <cell r="BA1805"/>
          <cell r="BB1805">
            <v>156.199951171875</v>
          </cell>
          <cell r="BC1805"/>
          <cell r="BD1805"/>
          <cell r="BE1805"/>
          <cell r="BF1805"/>
          <cell r="BG1805"/>
          <cell r="BH1805"/>
          <cell r="BI1805"/>
          <cell r="BJ1805"/>
          <cell r="BK1805"/>
          <cell r="BL1805">
            <v>156.199951171875</v>
          </cell>
          <cell r="BM1805"/>
          <cell r="BN1805">
            <v>156.199951171875</v>
          </cell>
          <cell r="BO1805"/>
          <cell r="BP1805"/>
          <cell r="BQ1805"/>
          <cell r="BR1805"/>
          <cell r="BS1805">
            <v>156.199951171875</v>
          </cell>
          <cell r="BT1805"/>
          <cell r="BU1805"/>
          <cell r="BV1805"/>
          <cell r="BW1805"/>
          <cell r="BX1805"/>
          <cell r="BY1805"/>
          <cell r="BZ1805"/>
          <cell r="CA1805"/>
          <cell r="CB1805"/>
          <cell r="CC1805"/>
          <cell r="CD1805"/>
          <cell r="CE1805"/>
          <cell r="CF1805"/>
          <cell r="CG1805">
            <v>186.4</v>
          </cell>
          <cell r="CH1805">
            <v>186.4</v>
          </cell>
          <cell r="CI1805">
            <v>162.1</v>
          </cell>
          <cell r="CJ1805">
            <v>148.1</v>
          </cell>
          <cell r="CK1805"/>
          <cell r="CL1805"/>
          <cell r="CM1805"/>
          <cell r="CN1805"/>
          <cell r="CO1805">
            <v>575.6</v>
          </cell>
          <cell r="CP1805"/>
          <cell r="CQ1805">
            <v>521.79999999999995</v>
          </cell>
          <cell r="CR1805">
            <v>506.9</v>
          </cell>
          <cell r="CS1805">
            <v>491</v>
          </cell>
          <cell r="CT1805">
            <v>435.9</v>
          </cell>
          <cell r="CU1805"/>
          <cell r="CV1805">
            <v>381</v>
          </cell>
          <cell r="CW1805"/>
          <cell r="CX1805">
            <v>218.8</v>
          </cell>
          <cell r="CY1805">
            <v>127.7</v>
          </cell>
          <cell r="CZ1805">
            <v>543.29999999999995</v>
          </cell>
          <cell r="DA1805"/>
          <cell r="DB1805">
            <v>595.29999999999995</v>
          </cell>
          <cell r="DC1805">
            <v>702.1</v>
          </cell>
          <cell r="DD1805">
            <v>541.1</v>
          </cell>
          <cell r="DE1805">
            <v>595.29999999999995</v>
          </cell>
          <cell r="DF1805">
            <v>543.29999999999995</v>
          </cell>
          <cell r="DG1805">
            <v>543.29999999999995</v>
          </cell>
          <cell r="DH1805">
            <v>312.5</v>
          </cell>
          <cell r="DI1805">
            <v>472.9</v>
          </cell>
          <cell r="DJ1805"/>
          <cell r="DK1805">
            <v>312.5</v>
          </cell>
          <cell r="DL1805">
            <v>628.5</v>
          </cell>
          <cell r="DM1805">
            <v>222.1</v>
          </cell>
          <cell r="DN1805"/>
          <cell r="DO1805"/>
          <cell r="DP1805"/>
          <cell r="DQ1805"/>
          <cell r="DR1805">
            <v>628.5</v>
          </cell>
          <cell r="DS1805"/>
          <cell r="DT1805"/>
          <cell r="DU1805"/>
          <cell r="DV1805"/>
          <cell r="DW1805"/>
          <cell r="DX1805"/>
          <cell r="DY1805"/>
          <cell r="DZ1805"/>
          <cell r="EA1805"/>
          <cell r="EB1805"/>
          <cell r="EC1805"/>
          <cell r="ED1805"/>
          <cell r="EE1805"/>
          <cell r="EF1805"/>
          <cell r="EG1805"/>
          <cell r="EH1805"/>
          <cell r="EI1805"/>
          <cell r="EJ1805"/>
          <cell r="EK1805"/>
          <cell r="EL1805"/>
          <cell r="EM1805"/>
          <cell r="EN1805"/>
          <cell r="EO1805"/>
          <cell r="EP1805"/>
          <cell r="EQ1805"/>
          <cell r="ER1805"/>
          <cell r="EU1805">
            <v>0</v>
          </cell>
          <cell r="EW1805">
            <v>628.5</v>
          </cell>
          <cell r="EX1805"/>
          <cell r="EY1805">
            <v>0</v>
          </cell>
          <cell r="FA1805"/>
          <cell r="FG1805">
            <v>0</v>
          </cell>
          <cell r="FI1805">
            <v>628.5</v>
          </cell>
          <cell r="FJ1805"/>
          <cell r="FK1805">
            <v>0</v>
          </cell>
          <cell r="FM1805"/>
          <cell r="FS1805">
            <v>0</v>
          </cell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K1805">
            <v>0</v>
          </cell>
          <cell r="GL1805">
            <v>0</v>
          </cell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/>
          <cell r="GX1805"/>
          <cell r="GY1805">
            <v>628.5</v>
          </cell>
          <cell r="GZ1805">
            <v>628.5</v>
          </cell>
          <cell r="HA1805">
            <v>628.5</v>
          </cell>
          <cell r="HB1805"/>
          <cell r="HC1805"/>
          <cell r="HD1805"/>
          <cell r="HE1805"/>
          <cell r="HF1805"/>
          <cell r="HG1805"/>
          <cell r="HH1805"/>
          <cell r="HI1805"/>
          <cell r="HJ1805">
            <v>0</v>
          </cell>
          <cell r="HK1805"/>
          <cell r="HL1805"/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W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/>
          <cell r="IK1805"/>
          <cell r="IL1805"/>
          <cell r="IM1805"/>
          <cell r="IN1805"/>
          <cell r="IO1805"/>
          <cell r="IP1805"/>
          <cell r="IQ1805"/>
          <cell r="IR1805"/>
          <cell r="IS1805"/>
          <cell r="IT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/>
          <cell r="AK1806"/>
          <cell r="AL1806"/>
          <cell r="AM1806"/>
          <cell r="AN1806">
            <v>628.5</v>
          </cell>
          <cell r="AO1806">
            <v>628.5</v>
          </cell>
          <cell r="AP1806"/>
          <cell r="AQ1806"/>
          <cell r="AR1806"/>
          <cell r="AS1806"/>
          <cell r="AT1806"/>
          <cell r="AU1806"/>
          <cell r="AV1806"/>
          <cell r="AW1806"/>
          <cell r="AX1806">
            <v>628.5</v>
          </cell>
          <cell r="AY1806"/>
          <cell r="AZ1806">
            <v>628.5</v>
          </cell>
          <cell r="BA1806"/>
          <cell r="BB1806">
            <v>628.5</v>
          </cell>
          <cell r="BC1806"/>
          <cell r="BD1806"/>
          <cell r="BE1806"/>
          <cell r="BF1806"/>
          <cell r="BG1806"/>
          <cell r="BH1806"/>
          <cell r="BI1806"/>
          <cell r="BJ1806"/>
          <cell r="BK1806"/>
          <cell r="BL1806">
            <v>628.5</v>
          </cell>
          <cell r="BM1806"/>
          <cell r="BN1806">
            <v>628.5</v>
          </cell>
          <cell r="BO1806"/>
          <cell r="BP1806"/>
          <cell r="BQ1806"/>
          <cell r="BR1806"/>
          <cell r="BS1806">
            <v>628.5</v>
          </cell>
          <cell r="BT1806"/>
          <cell r="BU1806"/>
          <cell r="BV1806"/>
          <cell r="BW1806"/>
          <cell r="BX1806"/>
          <cell r="BY1806"/>
          <cell r="BZ1806"/>
          <cell r="CA1806"/>
          <cell r="CB1806"/>
          <cell r="CC1806"/>
          <cell r="CD1806"/>
          <cell r="CE1806"/>
          <cell r="CF1806"/>
          <cell r="CG1806"/>
          <cell r="CH1806">
            <v>0</v>
          </cell>
          <cell r="CI1806">
            <v>0</v>
          </cell>
          <cell r="CJ1806">
            <v>0</v>
          </cell>
          <cell r="CK1806"/>
          <cell r="CL1806"/>
          <cell r="CM1806"/>
          <cell r="CN1806"/>
          <cell r="CO1806">
            <v>302.89999999999998</v>
          </cell>
          <cell r="CP1806"/>
          <cell r="CQ1806">
            <v>302.89999999999998</v>
          </cell>
          <cell r="CR1806">
            <v>302.89999999999998</v>
          </cell>
          <cell r="CS1806">
            <v>302.89999999999998</v>
          </cell>
          <cell r="CT1806">
            <v>302.89999999999998</v>
          </cell>
          <cell r="CU1806"/>
          <cell r="CV1806">
            <v>302.89999999999998</v>
          </cell>
          <cell r="CW1806"/>
          <cell r="CX1806">
            <v>237.9</v>
          </cell>
          <cell r="CY1806">
            <v>151.19999999999999</v>
          </cell>
          <cell r="CZ1806">
            <v>837.9</v>
          </cell>
          <cell r="DA1806"/>
          <cell r="DB1806">
            <v>925.9</v>
          </cell>
          <cell r="DC1806">
            <v>1085.0999999999999</v>
          </cell>
          <cell r="DD1806">
            <v>302.89999999999998</v>
          </cell>
          <cell r="DE1806">
            <v>925.9</v>
          </cell>
          <cell r="DF1806">
            <v>837.9</v>
          </cell>
          <cell r="DG1806">
            <v>757</v>
          </cell>
          <cell r="DH1806">
            <v>301.2</v>
          </cell>
          <cell r="DI1806">
            <v>302.89999999999998</v>
          </cell>
          <cell r="DJ1806">
            <v>485.1</v>
          </cell>
          <cell r="DK1806">
            <v>485.1</v>
          </cell>
          <cell r="DL1806">
            <v>1009.7</v>
          </cell>
          <cell r="DM1806">
            <v>391.9</v>
          </cell>
          <cell r="DN1806">
            <v>301.2</v>
          </cell>
          <cell r="DO1806">
            <v>198.1</v>
          </cell>
          <cell r="DP1806">
            <v>87.1</v>
          </cell>
          <cell r="DQ1806">
            <v>907.7</v>
          </cell>
          <cell r="DR1806">
            <v>1009.7</v>
          </cell>
          <cell r="DS1806">
            <v>826.2</v>
          </cell>
          <cell r="DT1806">
            <v>737.6</v>
          </cell>
          <cell r="DU1806">
            <v>512</v>
          </cell>
          <cell r="DV1806">
            <v>512</v>
          </cell>
          <cell r="DW1806">
            <v>436</v>
          </cell>
          <cell r="DX1806">
            <v>359.7</v>
          </cell>
          <cell r="DY1806">
            <v>279.10000000000002</v>
          </cell>
          <cell r="DZ1806"/>
          <cell r="EA1806">
            <v>124.9</v>
          </cell>
          <cell r="EB1806">
            <v>58.7</v>
          </cell>
          <cell r="EC1806">
            <v>652.70000000000005</v>
          </cell>
          <cell r="ED1806">
            <v>587.70000000000005</v>
          </cell>
          <cell r="EE1806">
            <v>512.29999999999995</v>
          </cell>
          <cell r="EF1806">
            <v>450.7</v>
          </cell>
          <cell r="EG1806">
            <v>385.1</v>
          </cell>
          <cell r="EH1806">
            <v>312.2</v>
          </cell>
          <cell r="EI1806">
            <v>260.39999999999998</v>
          </cell>
          <cell r="EJ1806">
            <v>196.1</v>
          </cell>
          <cell r="EK1806">
            <v>131.4</v>
          </cell>
          <cell r="EL1806">
            <v>78.099999999999994</v>
          </cell>
          <cell r="EM1806">
            <v>41.5</v>
          </cell>
          <cell r="EN1806">
            <v>8</v>
          </cell>
          <cell r="EO1806">
            <v>89.8</v>
          </cell>
          <cell r="EP1806">
            <v>45.8</v>
          </cell>
          <cell r="EQ1806">
            <v>31.8</v>
          </cell>
          <cell r="ER1806">
            <v>18.3</v>
          </cell>
          <cell r="ES1806">
            <v>7.3</v>
          </cell>
          <cell r="EU1806">
            <v>0</v>
          </cell>
          <cell r="EW1806">
            <v>7.2999992370605469</v>
          </cell>
          <cell r="EX1806"/>
          <cell r="EY1806">
            <v>0</v>
          </cell>
          <cell r="FA1806"/>
          <cell r="FG1806">
            <v>0</v>
          </cell>
          <cell r="FI1806">
            <v>7.2999992370605469</v>
          </cell>
          <cell r="FJ1806"/>
          <cell r="FK1806">
            <v>0</v>
          </cell>
          <cell r="FM1806"/>
          <cell r="FS1806">
            <v>0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K1806">
            <v>0</v>
          </cell>
          <cell r="GL1806">
            <v>0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/>
          <cell r="GX1806"/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/>
          <cell r="HC1806"/>
          <cell r="HD1806"/>
          <cell r="HE1806"/>
          <cell r="HF1806"/>
          <cell r="HG1806"/>
          <cell r="HH1806"/>
          <cell r="HI1806"/>
          <cell r="HJ1806">
            <v>0</v>
          </cell>
          <cell r="HK1806"/>
          <cell r="HL1806"/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W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/>
          <cell r="IK1806"/>
          <cell r="IL1806"/>
          <cell r="IM1806"/>
          <cell r="IN1806"/>
          <cell r="IO1806"/>
          <cell r="IP1806"/>
          <cell r="IQ1806"/>
          <cell r="IR1806"/>
          <cell r="IS1806"/>
          <cell r="IT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/>
          <cell r="AK1807"/>
          <cell r="AL1807"/>
          <cell r="AM1807"/>
          <cell r="AN1807">
            <v>7.2999992370605469</v>
          </cell>
          <cell r="AO1807">
            <v>7.2999992370605469</v>
          </cell>
          <cell r="AP1807"/>
          <cell r="AQ1807"/>
          <cell r="AR1807"/>
          <cell r="AS1807"/>
          <cell r="AT1807"/>
          <cell r="AU1807"/>
          <cell r="AV1807"/>
          <cell r="AW1807"/>
          <cell r="AX1807">
            <v>7.2999992370605469</v>
          </cell>
          <cell r="AY1807"/>
          <cell r="AZ1807">
            <v>7.2999992370605469</v>
          </cell>
          <cell r="BA1807"/>
          <cell r="BB1807">
            <v>7.2999992370605469</v>
          </cell>
          <cell r="BC1807"/>
          <cell r="BD1807"/>
          <cell r="BE1807"/>
          <cell r="BF1807"/>
          <cell r="BG1807"/>
          <cell r="BH1807"/>
          <cell r="BI1807"/>
          <cell r="BJ1807"/>
          <cell r="BK1807"/>
          <cell r="BL1807">
            <v>7.2999992370605469</v>
          </cell>
          <cell r="BM1807"/>
          <cell r="BN1807">
            <v>7.2999992370605469</v>
          </cell>
          <cell r="BO1807"/>
          <cell r="BP1807"/>
          <cell r="BQ1807"/>
          <cell r="BR1807"/>
          <cell r="BS1807">
            <v>7.2999992370605469</v>
          </cell>
          <cell r="BT1807"/>
          <cell r="BU1807"/>
          <cell r="BV1807"/>
          <cell r="BW1807"/>
          <cell r="BX1807"/>
          <cell r="BY1807"/>
          <cell r="BZ1807"/>
          <cell r="CA1807"/>
          <cell r="CB1807"/>
          <cell r="CC1807"/>
          <cell r="CD1807"/>
          <cell r="CE1807"/>
          <cell r="CF1807"/>
          <cell r="CG1807">
            <v>256.60000000000002</v>
          </cell>
          <cell r="CH1807">
            <v>256.60000000000002</v>
          </cell>
          <cell r="CI1807">
            <v>215</v>
          </cell>
          <cell r="CJ1807">
            <v>174.1</v>
          </cell>
          <cell r="CK1807"/>
          <cell r="CL1807"/>
          <cell r="CM1807"/>
          <cell r="CN1807"/>
          <cell r="CO1807">
            <v>471.8</v>
          </cell>
          <cell r="CP1807"/>
          <cell r="CQ1807">
            <v>385.4</v>
          </cell>
          <cell r="CR1807">
            <v>343.9</v>
          </cell>
          <cell r="CS1807">
            <v>301.8</v>
          </cell>
          <cell r="CT1807">
            <v>215.3</v>
          </cell>
          <cell r="CU1807"/>
          <cell r="CV1807">
            <v>170.1</v>
          </cell>
          <cell r="CW1807"/>
          <cell r="CX1807">
            <v>79.400000000000006</v>
          </cell>
          <cell r="CY1807">
            <v>51.8</v>
          </cell>
          <cell r="CZ1807">
            <v>310.10000000000002</v>
          </cell>
          <cell r="DA1807"/>
          <cell r="DB1807">
            <v>258.7</v>
          </cell>
          <cell r="DC1807">
            <v>310.10000000000002</v>
          </cell>
          <cell r="DD1807">
            <v>427.5</v>
          </cell>
          <cell r="DE1807">
            <v>258.7</v>
          </cell>
          <cell r="DF1807">
            <v>259.5</v>
          </cell>
          <cell r="DG1807"/>
          <cell r="DH1807">
            <v>259.5</v>
          </cell>
          <cell r="DI1807">
            <v>259.5</v>
          </cell>
          <cell r="DJ1807"/>
          <cell r="DK1807"/>
          <cell r="DL1807">
            <v>284.39999999999998</v>
          </cell>
          <cell r="DM1807"/>
          <cell r="DN1807"/>
          <cell r="DO1807"/>
          <cell r="DP1807"/>
          <cell r="DQ1807"/>
          <cell r="DR1807">
            <v>284.39999999999998</v>
          </cell>
          <cell r="DS1807"/>
          <cell r="DT1807"/>
          <cell r="DU1807"/>
          <cell r="DV1807"/>
          <cell r="DW1807"/>
          <cell r="DX1807"/>
          <cell r="DY1807"/>
          <cell r="DZ1807"/>
          <cell r="EA1807"/>
          <cell r="EB1807"/>
          <cell r="EC1807"/>
          <cell r="ED1807"/>
          <cell r="EE1807"/>
          <cell r="EF1807"/>
          <cell r="EG1807"/>
          <cell r="EH1807"/>
          <cell r="EI1807"/>
          <cell r="EJ1807"/>
          <cell r="EK1807"/>
          <cell r="EL1807"/>
          <cell r="EM1807"/>
          <cell r="EN1807"/>
          <cell r="EO1807"/>
          <cell r="EP1807"/>
          <cell r="EQ1807"/>
          <cell r="ER1807"/>
          <cell r="EU1807">
            <v>0</v>
          </cell>
          <cell r="EW1807">
            <v>284.39990234375</v>
          </cell>
          <cell r="EX1807"/>
          <cell r="EY1807">
            <v>0</v>
          </cell>
          <cell r="FA1807"/>
          <cell r="FG1807">
            <v>0</v>
          </cell>
          <cell r="FI1807">
            <v>284.39990234375</v>
          </cell>
          <cell r="FJ1807"/>
          <cell r="FK1807">
            <v>0</v>
          </cell>
          <cell r="FM1807"/>
          <cell r="FS1807">
            <v>0</v>
          </cell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K1807">
            <v>0</v>
          </cell>
          <cell r="GL1807">
            <v>0</v>
          </cell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/>
          <cell r="GX1807"/>
          <cell r="GY1807">
            <v>284.39990234375</v>
          </cell>
          <cell r="GZ1807">
            <v>284.39990234375</v>
          </cell>
          <cell r="HA1807">
            <v>284.39990234375</v>
          </cell>
          <cell r="HB1807"/>
          <cell r="HC1807"/>
          <cell r="HD1807"/>
          <cell r="HE1807"/>
          <cell r="HF1807"/>
          <cell r="HG1807"/>
          <cell r="HH1807"/>
          <cell r="HI1807"/>
          <cell r="HJ1807">
            <v>0</v>
          </cell>
          <cell r="HK1807"/>
          <cell r="HL1807"/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W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/>
          <cell r="IK1807"/>
          <cell r="IL1807"/>
          <cell r="IM1807"/>
          <cell r="IN1807"/>
          <cell r="IO1807"/>
          <cell r="IP1807"/>
          <cell r="IQ1807"/>
          <cell r="IR1807"/>
          <cell r="IS1807"/>
          <cell r="IT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/>
          <cell r="AK1808"/>
          <cell r="AL1808"/>
          <cell r="AM1808"/>
          <cell r="AN1808">
            <v>284.39990234375</v>
          </cell>
          <cell r="AO1808">
            <v>284.39990234375</v>
          </cell>
          <cell r="AP1808"/>
          <cell r="AQ1808"/>
          <cell r="AR1808"/>
          <cell r="AS1808"/>
          <cell r="AT1808"/>
          <cell r="AU1808"/>
          <cell r="AV1808"/>
          <cell r="AW1808"/>
          <cell r="AX1808">
            <v>284.39990234375</v>
          </cell>
          <cell r="AY1808"/>
          <cell r="AZ1808">
            <v>284.39990234375</v>
          </cell>
          <cell r="BA1808"/>
          <cell r="BB1808">
            <v>284.39990234375</v>
          </cell>
          <cell r="BC1808"/>
          <cell r="BD1808"/>
          <cell r="BE1808"/>
          <cell r="BF1808"/>
          <cell r="BG1808"/>
          <cell r="BH1808"/>
          <cell r="BI1808"/>
          <cell r="BJ1808"/>
          <cell r="BK1808"/>
          <cell r="BL1808">
            <v>284.39990234375</v>
          </cell>
          <cell r="BM1808"/>
          <cell r="BN1808">
            <v>284.39990234375</v>
          </cell>
          <cell r="BO1808"/>
          <cell r="BP1808"/>
          <cell r="BQ1808"/>
          <cell r="BR1808"/>
          <cell r="BS1808">
            <v>284.39990234375</v>
          </cell>
          <cell r="BT1808"/>
          <cell r="BU1808"/>
          <cell r="BV1808"/>
          <cell r="BW1808"/>
          <cell r="BX1808"/>
          <cell r="BY1808"/>
          <cell r="BZ1808"/>
          <cell r="CA1808"/>
          <cell r="CB1808"/>
          <cell r="CC1808"/>
          <cell r="CD1808"/>
          <cell r="CE1808"/>
          <cell r="CF1808"/>
          <cell r="CG1808">
            <v>45.7</v>
          </cell>
          <cell r="CH1808">
            <v>45.7</v>
          </cell>
          <cell r="CI1808">
            <v>38.1</v>
          </cell>
          <cell r="CJ1808">
            <v>30.5</v>
          </cell>
          <cell r="CK1808"/>
          <cell r="CL1808"/>
          <cell r="CM1808"/>
          <cell r="CN1808"/>
          <cell r="CO1808">
            <v>91.4</v>
          </cell>
          <cell r="CP1808"/>
          <cell r="CQ1808">
            <v>76.7</v>
          </cell>
          <cell r="CR1808">
            <v>69.400000000000006</v>
          </cell>
          <cell r="CS1808">
            <v>61.9</v>
          </cell>
          <cell r="CT1808">
            <v>46.9</v>
          </cell>
          <cell r="CU1808"/>
          <cell r="CV1808">
            <v>39.6</v>
          </cell>
          <cell r="CW1808"/>
          <cell r="CX1808">
            <v>17.3</v>
          </cell>
          <cell r="CY1808">
            <v>17.3</v>
          </cell>
          <cell r="CZ1808">
            <v>32.1</v>
          </cell>
          <cell r="DA1808"/>
          <cell r="DB1808">
            <v>37.299999999999997</v>
          </cell>
          <cell r="DC1808">
            <v>47.8</v>
          </cell>
          <cell r="DD1808">
            <v>84.1</v>
          </cell>
          <cell r="DE1808">
            <v>37.299999999999997</v>
          </cell>
          <cell r="DF1808">
            <v>32.1</v>
          </cell>
          <cell r="DG1808">
            <v>26.3</v>
          </cell>
          <cell r="DH1808">
            <v>5.5</v>
          </cell>
          <cell r="DI1808">
            <v>54.6</v>
          </cell>
          <cell r="DJ1808">
            <v>15.9</v>
          </cell>
          <cell r="DK1808">
            <v>15.9</v>
          </cell>
          <cell r="DL1808">
            <v>42.6</v>
          </cell>
          <cell r="DM1808">
            <v>8.9</v>
          </cell>
          <cell r="DN1808">
            <v>5.5</v>
          </cell>
          <cell r="DO1808">
            <v>5.5</v>
          </cell>
          <cell r="DP1808">
            <v>5.5</v>
          </cell>
          <cell r="DQ1808">
            <v>59.5</v>
          </cell>
          <cell r="DR1808">
            <v>42.6</v>
          </cell>
          <cell r="DS1808">
            <v>53.5</v>
          </cell>
          <cell r="DT1808">
            <v>45.8</v>
          </cell>
          <cell r="DU1808">
            <v>36</v>
          </cell>
          <cell r="DV1808">
            <v>36</v>
          </cell>
          <cell r="DW1808">
            <v>26.4</v>
          </cell>
          <cell r="DX1808">
            <v>25.1</v>
          </cell>
          <cell r="DY1808">
            <v>19.600000000000001</v>
          </cell>
          <cell r="DZ1808"/>
          <cell r="EA1808">
            <v>5.0999999999999996</v>
          </cell>
          <cell r="EB1808">
            <v>0</v>
          </cell>
          <cell r="EC1808">
            <v>37.4</v>
          </cell>
          <cell r="ED1808">
            <v>33.299999999999997</v>
          </cell>
          <cell r="EE1808">
            <v>25.1</v>
          </cell>
          <cell r="EF1808">
            <v>25.1</v>
          </cell>
          <cell r="EG1808">
            <v>21.1</v>
          </cell>
          <cell r="EH1808">
            <v>17</v>
          </cell>
          <cell r="EI1808">
            <v>12.1</v>
          </cell>
          <cell r="EJ1808">
            <v>9.1</v>
          </cell>
          <cell r="EK1808">
            <v>6</v>
          </cell>
          <cell r="EL1808">
            <v>0</v>
          </cell>
          <cell r="EM1808"/>
          <cell r="EN1808"/>
          <cell r="EO1808"/>
          <cell r="EP1808"/>
          <cell r="EQ1808"/>
          <cell r="ER1808"/>
          <cell r="EU1808">
            <v>0</v>
          </cell>
          <cell r="EW1808">
            <v>0</v>
          </cell>
          <cell r="EX1808"/>
          <cell r="EY1808">
            <v>0</v>
          </cell>
          <cell r="FA1808"/>
          <cell r="FG1808">
            <v>0</v>
          </cell>
          <cell r="FI1808">
            <v>0</v>
          </cell>
          <cell r="FJ1808"/>
          <cell r="FK1808">
            <v>0</v>
          </cell>
          <cell r="FM1808"/>
          <cell r="FS1808">
            <v>0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K1808">
            <v>0</v>
          </cell>
          <cell r="GL1808">
            <v>0</v>
          </cell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/>
          <cell r="GX1808"/>
          <cell r="GY1808">
            <v>0</v>
          </cell>
          <cell r="GZ1808">
            <v>0</v>
          </cell>
          <cell r="HA1808">
            <v>0</v>
          </cell>
          <cell r="HB1808"/>
          <cell r="HC1808"/>
          <cell r="HD1808"/>
          <cell r="HE1808"/>
          <cell r="HF1808"/>
          <cell r="HG1808"/>
          <cell r="HH1808"/>
          <cell r="HI1808"/>
          <cell r="HJ1808">
            <v>0</v>
          </cell>
          <cell r="HK1808"/>
          <cell r="HL1808"/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W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/>
          <cell r="IK1808"/>
          <cell r="IL1808"/>
          <cell r="IM1808"/>
          <cell r="IN1808"/>
          <cell r="IO1808"/>
          <cell r="IP1808"/>
          <cell r="IQ1808"/>
          <cell r="IR1808"/>
          <cell r="IS1808"/>
          <cell r="IT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/>
          <cell r="AK1809"/>
          <cell r="AL1809"/>
          <cell r="AM1809"/>
          <cell r="AN1809">
            <v>0</v>
          </cell>
          <cell r="AO1809">
            <v>0</v>
          </cell>
          <cell r="AP1809"/>
          <cell r="AQ1809"/>
          <cell r="AR1809"/>
          <cell r="AS1809"/>
          <cell r="AT1809"/>
          <cell r="AU1809"/>
          <cell r="AV1809"/>
          <cell r="AW1809"/>
          <cell r="AX1809">
            <v>0</v>
          </cell>
          <cell r="AY1809"/>
          <cell r="AZ1809">
            <v>0</v>
          </cell>
          <cell r="BA1809"/>
          <cell r="BB1809">
            <v>0</v>
          </cell>
          <cell r="BC1809"/>
          <cell r="BD1809"/>
          <cell r="BE1809"/>
          <cell r="BF1809"/>
          <cell r="BG1809"/>
          <cell r="BH1809"/>
          <cell r="BI1809"/>
          <cell r="BJ1809"/>
          <cell r="BK1809"/>
          <cell r="BL1809">
            <v>0</v>
          </cell>
          <cell r="BM1809"/>
          <cell r="BN1809">
            <v>0</v>
          </cell>
          <cell r="BO1809"/>
          <cell r="BP1809"/>
          <cell r="BQ1809"/>
          <cell r="BR1809"/>
          <cell r="BS1809">
            <v>0</v>
          </cell>
          <cell r="BT1809"/>
          <cell r="BU1809"/>
          <cell r="BV1809"/>
          <cell r="BW1809"/>
          <cell r="BX1809"/>
          <cell r="BY1809"/>
          <cell r="BZ1809"/>
          <cell r="CA1809"/>
          <cell r="CB1809"/>
          <cell r="CC1809"/>
          <cell r="CD1809"/>
          <cell r="CE1809"/>
          <cell r="CF1809"/>
          <cell r="CG1809">
            <v>2975</v>
          </cell>
          <cell r="CH1809">
            <v>2975</v>
          </cell>
          <cell r="CI1809">
            <v>2034.9</v>
          </cell>
          <cell r="CJ1809">
            <v>1662.3</v>
          </cell>
          <cell r="CK1809"/>
          <cell r="CL1809"/>
          <cell r="CM1809"/>
          <cell r="CN1809"/>
          <cell r="CO1809">
            <v>5071.5</v>
          </cell>
          <cell r="CP1809"/>
          <cell r="CQ1809">
            <v>4089.7</v>
          </cell>
          <cell r="CR1809">
            <v>3637.7</v>
          </cell>
          <cell r="CS1809">
            <v>2974</v>
          </cell>
          <cell r="CT1809">
            <v>1951</v>
          </cell>
          <cell r="CU1809"/>
          <cell r="CV1809">
            <v>1600.8</v>
          </cell>
          <cell r="CW1809"/>
          <cell r="CX1809">
            <v>904.9</v>
          </cell>
          <cell r="CY1809">
            <v>598.1</v>
          </cell>
          <cell r="CZ1809">
            <v>2406.5</v>
          </cell>
          <cell r="DA1809"/>
          <cell r="DB1809">
            <v>2720.6</v>
          </cell>
          <cell r="DC1809">
            <v>3358.8</v>
          </cell>
          <cell r="DD1809">
            <v>4530.6000000000004</v>
          </cell>
          <cell r="DE1809">
            <v>2720.6</v>
          </cell>
          <cell r="DF1809">
            <v>2406.5</v>
          </cell>
          <cell r="DG1809">
            <v>2097.8000000000002</v>
          </cell>
          <cell r="DH1809">
            <v>661.2</v>
          </cell>
          <cell r="DI1809">
            <v>2366.1</v>
          </cell>
          <cell r="DJ1809">
            <v>1480.4</v>
          </cell>
          <cell r="DK1809">
            <v>1172.0999999999999</v>
          </cell>
          <cell r="DL1809">
            <v>3040.8</v>
          </cell>
          <cell r="DM1809">
            <v>913.7</v>
          </cell>
          <cell r="DN1809">
            <v>661.2</v>
          </cell>
          <cell r="DO1809">
            <v>443.8</v>
          </cell>
          <cell r="DP1809">
            <v>211.9</v>
          </cell>
          <cell r="DQ1809">
            <v>1802</v>
          </cell>
          <cell r="DR1809">
            <v>3040.8</v>
          </cell>
          <cell r="DS1809">
            <v>1554.4</v>
          </cell>
          <cell r="DT1809">
            <v>1315.2</v>
          </cell>
          <cell r="DU1809">
            <v>976.8</v>
          </cell>
          <cell r="DV1809">
            <v>976.8</v>
          </cell>
          <cell r="DW1809">
            <v>797.4</v>
          </cell>
          <cell r="DX1809">
            <v>638.4</v>
          </cell>
          <cell r="DY1809">
            <v>484</v>
          </cell>
          <cell r="DZ1809"/>
          <cell r="EA1809">
            <v>240.3</v>
          </cell>
          <cell r="EB1809">
            <v>124.4</v>
          </cell>
          <cell r="EC1809">
            <v>790.7</v>
          </cell>
          <cell r="ED1809">
            <v>695.6</v>
          </cell>
          <cell r="EE1809">
            <v>573.1</v>
          </cell>
          <cell r="EF1809">
            <v>464</v>
          </cell>
          <cell r="EG1809">
            <v>370.8</v>
          </cell>
          <cell r="EH1809">
            <v>287.3</v>
          </cell>
          <cell r="EI1809">
            <v>203.7</v>
          </cell>
          <cell r="EJ1809">
            <v>120.2</v>
          </cell>
          <cell r="EK1809">
            <v>102.7</v>
          </cell>
          <cell r="EL1809">
            <v>31.4</v>
          </cell>
          <cell r="EM1809">
            <v>19.100000000000001</v>
          </cell>
          <cell r="EN1809">
            <v>19.100000000000001</v>
          </cell>
          <cell r="EO1809">
            <v>5</v>
          </cell>
          <cell r="EP1809">
            <v>5</v>
          </cell>
          <cell r="EQ1809"/>
          <cell r="ER1809"/>
          <cell r="EU1809">
            <v>0</v>
          </cell>
          <cell r="EW1809">
            <v>5</v>
          </cell>
          <cell r="EX1809"/>
          <cell r="EY1809">
            <v>0</v>
          </cell>
          <cell r="FA1809"/>
          <cell r="FG1809">
            <v>0</v>
          </cell>
          <cell r="FI1809">
            <v>5</v>
          </cell>
          <cell r="FJ1809"/>
          <cell r="FK1809">
            <v>0</v>
          </cell>
          <cell r="FM1809"/>
          <cell r="FS1809">
            <v>0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K1809">
            <v>0</v>
          </cell>
          <cell r="GL1809">
            <v>0</v>
          </cell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/>
          <cell r="GX1809"/>
          <cell r="GY1809">
            <v>5</v>
          </cell>
          <cell r="GZ1809">
            <v>5</v>
          </cell>
          <cell r="HA1809">
            <v>5</v>
          </cell>
          <cell r="HB1809"/>
          <cell r="HC1809"/>
          <cell r="HD1809"/>
          <cell r="HE1809"/>
          <cell r="HF1809"/>
          <cell r="HG1809"/>
          <cell r="HH1809"/>
          <cell r="HI1809"/>
          <cell r="HJ1809">
            <v>0</v>
          </cell>
          <cell r="HK1809"/>
          <cell r="HL1809"/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W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/>
          <cell r="IK1809"/>
          <cell r="IL1809"/>
          <cell r="IM1809"/>
          <cell r="IN1809"/>
          <cell r="IO1809"/>
          <cell r="IP1809"/>
          <cell r="IQ1809"/>
          <cell r="IR1809"/>
          <cell r="IS1809"/>
          <cell r="IT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/>
          <cell r="AK1810"/>
          <cell r="AL1810"/>
          <cell r="AM1810"/>
          <cell r="AN1810">
            <v>5</v>
          </cell>
          <cell r="AO1810">
            <v>5</v>
          </cell>
          <cell r="AP1810"/>
          <cell r="AQ1810"/>
          <cell r="AR1810"/>
          <cell r="AS1810"/>
          <cell r="AT1810"/>
          <cell r="AU1810"/>
          <cell r="AV1810"/>
          <cell r="AW1810"/>
          <cell r="AX1810">
            <v>5</v>
          </cell>
          <cell r="AY1810"/>
          <cell r="AZ1810">
            <v>5</v>
          </cell>
          <cell r="BA1810"/>
          <cell r="BB1810">
            <v>5</v>
          </cell>
          <cell r="BC1810"/>
          <cell r="BD1810"/>
          <cell r="BE1810"/>
          <cell r="BF1810"/>
          <cell r="BG1810"/>
          <cell r="BH1810"/>
          <cell r="BI1810"/>
          <cell r="BJ1810"/>
          <cell r="BK1810"/>
          <cell r="BL1810">
            <v>5</v>
          </cell>
          <cell r="BM1810"/>
          <cell r="BN1810">
            <v>5</v>
          </cell>
          <cell r="BO1810"/>
          <cell r="BP1810"/>
          <cell r="BQ1810"/>
          <cell r="BR1810"/>
          <cell r="BS1810">
            <v>5</v>
          </cell>
          <cell r="BT1810"/>
          <cell r="BU1810"/>
          <cell r="BV1810"/>
          <cell r="BW1810"/>
          <cell r="BX1810"/>
          <cell r="BY1810"/>
          <cell r="BZ1810"/>
          <cell r="CA1810"/>
          <cell r="CB1810"/>
          <cell r="CC1810"/>
          <cell r="CD1810"/>
          <cell r="CE1810"/>
          <cell r="CF1810"/>
          <cell r="CG1810">
            <v>76.5</v>
          </cell>
          <cell r="CH1810">
            <v>112.5</v>
          </cell>
          <cell r="CI1810">
            <v>63.4</v>
          </cell>
          <cell r="CJ1810">
            <v>50.127510000000001</v>
          </cell>
          <cell r="CK1810"/>
          <cell r="CL1810"/>
          <cell r="CM1810"/>
          <cell r="CN1810"/>
          <cell r="CO1810">
            <v>139.4</v>
          </cell>
          <cell r="CP1810"/>
          <cell r="CQ1810">
            <v>109.49999999999999</v>
          </cell>
          <cell r="CR1810">
            <v>100.7</v>
          </cell>
          <cell r="CS1810">
            <v>88.7</v>
          </cell>
          <cell r="CT1810">
            <v>57.799999999999983</v>
          </cell>
          <cell r="CU1810"/>
          <cell r="CV1810">
            <v>75.699999999999989</v>
          </cell>
          <cell r="CW1810"/>
          <cell r="CX1810">
            <v>48.899999999999991</v>
          </cell>
          <cell r="CY1810">
            <v>18.399999999999999</v>
          </cell>
          <cell r="CZ1810">
            <v>385.8</v>
          </cell>
          <cell r="DA1810"/>
          <cell r="DB1810">
            <v>170.1</v>
          </cell>
          <cell r="DC1810">
            <v>217.3</v>
          </cell>
          <cell r="DD1810">
            <v>124.99999999999999</v>
          </cell>
          <cell r="DE1810">
            <v>170.1</v>
          </cell>
          <cell r="DF1810">
            <v>385.8</v>
          </cell>
          <cell r="DG1810">
            <v>263.89999999999998</v>
          </cell>
          <cell r="DH1810">
            <v>11.2</v>
          </cell>
          <cell r="DI1810">
            <v>73.699999999999989</v>
          </cell>
          <cell r="DJ1810">
            <v>27.1</v>
          </cell>
          <cell r="DK1810">
            <v>19.399999999999999</v>
          </cell>
          <cell r="DL1810">
            <v>189.2</v>
          </cell>
          <cell r="DM1810">
            <v>11.4</v>
          </cell>
          <cell r="DN1810">
            <v>11.2</v>
          </cell>
          <cell r="DO1810">
            <v>5.8</v>
          </cell>
          <cell r="DP1810">
            <v>1.9</v>
          </cell>
          <cell r="DQ1810">
            <v>39.799999999999997</v>
          </cell>
          <cell r="DR1810">
            <v>189.2</v>
          </cell>
          <cell r="DS1810">
            <v>36.5</v>
          </cell>
          <cell r="DT1810">
            <v>27.4</v>
          </cell>
          <cell r="DU1810">
            <v>22.8</v>
          </cell>
          <cell r="DV1810">
            <v>22.8</v>
          </cell>
          <cell r="DW1810">
            <v>20.100000000000001</v>
          </cell>
          <cell r="DX1810">
            <v>16.3</v>
          </cell>
          <cell r="DY1810">
            <v>14.4</v>
          </cell>
          <cell r="DZ1810"/>
          <cell r="EA1810">
            <v>0.7</v>
          </cell>
          <cell r="EB1810">
            <v>0.7</v>
          </cell>
          <cell r="EC1810">
            <v>5</v>
          </cell>
          <cell r="ED1810">
            <v>5.3</v>
          </cell>
          <cell r="EE1810">
            <v>9.1999999999999993</v>
          </cell>
          <cell r="EF1810">
            <v>5.0999999999999996</v>
          </cell>
          <cell r="EG1810">
            <v>4.9000000000000004</v>
          </cell>
          <cell r="EH1810">
            <v>11.5</v>
          </cell>
          <cell r="EI1810">
            <v>8.8000000000000007</v>
          </cell>
          <cell r="EJ1810">
            <v>5.7</v>
          </cell>
          <cell r="EK1810">
            <v>5.2</v>
          </cell>
          <cell r="EL1810">
            <v>4</v>
          </cell>
          <cell r="EM1810">
            <v>1</v>
          </cell>
          <cell r="EN1810">
            <v>0.3</v>
          </cell>
          <cell r="EO1810">
            <v>6.8</v>
          </cell>
          <cell r="EP1810">
            <v>6.4</v>
          </cell>
          <cell r="EQ1810">
            <v>3.8</v>
          </cell>
          <cell r="ER1810">
            <v>1.5</v>
          </cell>
          <cell r="ES1810">
            <v>0.7</v>
          </cell>
          <cell r="EU1810">
            <v>0</v>
          </cell>
          <cell r="EW1810">
            <v>0.69999980926513672</v>
          </cell>
          <cell r="EX1810"/>
          <cell r="EY1810">
            <v>0</v>
          </cell>
          <cell r="FA1810"/>
          <cell r="FG1810">
            <v>0</v>
          </cell>
          <cell r="FI1810">
            <v>0.69999980926513672</v>
          </cell>
          <cell r="FJ1810"/>
          <cell r="FK1810">
            <v>0</v>
          </cell>
          <cell r="FM1810"/>
          <cell r="FS1810">
            <v>0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K1810">
            <v>0</v>
          </cell>
          <cell r="GL1810">
            <v>0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/>
          <cell r="GX1810"/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/>
          <cell r="HC1810"/>
          <cell r="HD1810"/>
          <cell r="HE1810"/>
          <cell r="HF1810"/>
          <cell r="HG1810"/>
          <cell r="HH1810"/>
          <cell r="HI1810"/>
          <cell r="HJ1810">
            <v>0</v>
          </cell>
          <cell r="HK1810"/>
          <cell r="HL1810"/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W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/>
          <cell r="IK1810"/>
          <cell r="IL1810"/>
          <cell r="IM1810"/>
          <cell r="IN1810"/>
          <cell r="IO1810"/>
          <cell r="IP1810"/>
          <cell r="IQ1810"/>
          <cell r="IR1810"/>
          <cell r="IS1810"/>
          <cell r="IT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/>
          <cell r="AK1811"/>
          <cell r="AL1811"/>
          <cell r="AM1811"/>
          <cell r="AN1811">
            <v>0.69999980926513672</v>
          </cell>
          <cell r="AO1811">
            <v>0.69999980926513672</v>
          </cell>
          <cell r="AP1811"/>
          <cell r="AQ1811"/>
          <cell r="AR1811"/>
          <cell r="AS1811"/>
          <cell r="AT1811"/>
          <cell r="AU1811"/>
          <cell r="AV1811"/>
          <cell r="AW1811"/>
          <cell r="AX1811">
            <v>0.69999980926513672</v>
          </cell>
          <cell r="AY1811"/>
          <cell r="AZ1811">
            <v>0.69999980926513672</v>
          </cell>
          <cell r="BA1811"/>
          <cell r="BB1811">
            <v>0.69999980926513672</v>
          </cell>
          <cell r="BC1811"/>
          <cell r="BD1811"/>
          <cell r="BE1811"/>
          <cell r="BF1811"/>
          <cell r="BG1811"/>
          <cell r="BH1811"/>
          <cell r="BI1811"/>
          <cell r="BJ1811"/>
          <cell r="BK1811"/>
          <cell r="BL1811">
            <v>0.69999980926513672</v>
          </cell>
          <cell r="BM1811"/>
          <cell r="BN1811">
            <v>0.69999980926513672</v>
          </cell>
          <cell r="BO1811"/>
          <cell r="BP1811"/>
          <cell r="BQ1811"/>
          <cell r="BR1811"/>
          <cell r="BS1811">
            <v>0.69999980926513672</v>
          </cell>
          <cell r="BT1811"/>
          <cell r="BU1811"/>
          <cell r="BV1811"/>
          <cell r="BW1811"/>
          <cell r="BX1811"/>
          <cell r="BY1811"/>
          <cell r="BZ1811"/>
          <cell r="CA1811"/>
          <cell r="CB1811"/>
          <cell r="CC1811"/>
          <cell r="CD1811"/>
          <cell r="CE1811"/>
          <cell r="CF1811"/>
          <cell r="CG1811"/>
          <cell r="CH1811"/>
          <cell r="CI1811"/>
          <cell r="CJ1811"/>
          <cell r="CK1811"/>
          <cell r="CL1811"/>
          <cell r="CM1811"/>
          <cell r="CN1811"/>
          <cell r="CO1811"/>
          <cell r="CP1811"/>
          <cell r="CQ1811"/>
          <cell r="CR1811"/>
          <cell r="CS1811"/>
          <cell r="CT1811"/>
          <cell r="CU1811"/>
          <cell r="CV1811"/>
          <cell r="CW1811"/>
          <cell r="CX1811"/>
          <cell r="CY1811"/>
          <cell r="CZ1811">
            <v>0.69999980926513672</v>
          </cell>
          <cell r="DA1811"/>
          <cell r="DB1811">
            <v>0</v>
          </cell>
          <cell r="DC1811"/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/>
          <cell r="DH1811">
            <v>0.69999980926513672</v>
          </cell>
          <cell r="DI1811"/>
          <cell r="DJ1811"/>
          <cell r="DK1811"/>
          <cell r="DL1811">
            <v>0.69999980926513672</v>
          </cell>
          <cell r="DM1811"/>
          <cell r="DN1811"/>
          <cell r="DO1811"/>
          <cell r="DP1811"/>
          <cell r="DQ1811"/>
          <cell r="DR1811"/>
          <cell r="DS1811"/>
          <cell r="DT1811"/>
          <cell r="DU1811"/>
          <cell r="DV1811"/>
          <cell r="DW1811"/>
          <cell r="DX1811"/>
          <cell r="DY1811"/>
          <cell r="DZ1811"/>
          <cell r="EA1811"/>
          <cell r="EB1811"/>
          <cell r="EC1811"/>
          <cell r="ED1811"/>
          <cell r="EE1811"/>
          <cell r="EF1811"/>
          <cell r="EG1811"/>
          <cell r="EH1811"/>
          <cell r="EI1811"/>
          <cell r="EJ1811"/>
          <cell r="EK1811"/>
          <cell r="EL1811"/>
          <cell r="EM1811"/>
          <cell r="EN1811"/>
          <cell r="EO1811"/>
          <cell r="EP1811"/>
          <cell r="EQ1811"/>
          <cell r="ER1811"/>
          <cell r="EU1811">
            <v>0</v>
          </cell>
          <cell r="EW1811">
            <v>0.69999980926513672</v>
          </cell>
          <cell r="EX1811"/>
          <cell r="EY1811">
            <v>0</v>
          </cell>
          <cell r="FA1811"/>
          <cell r="FG1811">
            <v>0</v>
          </cell>
          <cell r="FI1811">
            <v>0.69999980926513672</v>
          </cell>
          <cell r="FJ1811"/>
          <cell r="FK1811">
            <v>0</v>
          </cell>
          <cell r="FM1811"/>
          <cell r="FS1811">
            <v>0</v>
          </cell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K1811">
            <v>0</v>
          </cell>
          <cell r="GL1811">
            <v>0</v>
          </cell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/>
          <cell r="GX1811"/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/>
          <cell r="HC1811"/>
          <cell r="HD1811"/>
          <cell r="HE1811"/>
          <cell r="HF1811"/>
          <cell r="HG1811"/>
          <cell r="HH1811"/>
          <cell r="HI1811"/>
          <cell r="HJ1811">
            <v>0</v>
          </cell>
          <cell r="HK1811"/>
          <cell r="HL1811"/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W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/>
          <cell r="IK1811"/>
          <cell r="IL1811"/>
          <cell r="IM1811"/>
          <cell r="IN1811"/>
          <cell r="IO1811"/>
          <cell r="IP1811"/>
          <cell r="IQ1811"/>
          <cell r="IR1811"/>
          <cell r="IS1811"/>
          <cell r="IT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/>
          <cell r="AK1812"/>
          <cell r="AL1812"/>
          <cell r="AM1812"/>
          <cell r="AN1812">
            <v>0.69999980926513672</v>
          </cell>
          <cell r="AO1812">
            <v>0.69999980926513672</v>
          </cell>
          <cell r="AP1812"/>
          <cell r="AQ1812"/>
          <cell r="AR1812"/>
          <cell r="AS1812"/>
          <cell r="AT1812"/>
          <cell r="AU1812"/>
          <cell r="AV1812"/>
          <cell r="AW1812"/>
          <cell r="AX1812">
            <v>0.69999980926513672</v>
          </cell>
          <cell r="AY1812"/>
          <cell r="AZ1812">
            <v>0.69999980926513672</v>
          </cell>
          <cell r="BA1812"/>
          <cell r="BB1812">
            <v>0.69999980926513672</v>
          </cell>
          <cell r="BC1812"/>
          <cell r="BD1812"/>
          <cell r="BE1812"/>
          <cell r="BF1812"/>
          <cell r="BG1812"/>
          <cell r="BH1812"/>
          <cell r="BI1812"/>
          <cell r="BJ1812"/>
          <cell r="BK1812"/>
          <cell r="BL1812">
            <v>0.69999980926513672</v>
          </cell>
          <cell r="BM1812"/>
          <cell r="BN1812">
            <v>0.69999980926513672</v>
          </cell>
          <cell r="BO1812"/>
          <cell r="BP1812"/>
          <cell r="BQ1812"/>
          <cell r="BR1812"/>
          <cell r="BS1812">
            <v>0.69999980926513672</v>
          </cell>
          <cell r="BT1812"/>
          <cell r="BU1812"/>
          <cell r="BV1812"/>
          <cell r="BW1812"/>
          <cell r="BX1812"/>
          <cell r="BY1812"/>
          <cell r="BZ1812"/>
          <cell r="CA1812"/>
          <cell r="CB1812"/>
          <cell r="CC1812"/>
          <cell r="CD1812"/>
          <cell r="CE1812"/>
          <cell r="CF1812"/>
          <cell r="CG1812">
            <v>2.7</v>
          </cell>
          <cell r="CH1812">
            <v>2.7</v>
          </cell>
          <cell r="CI1812">
            <v>2.7</v>
          </cell>
          <cell r="CJ1812">
            <v>2.7</v>
          </cell>
          <cell r="CK1812"/>
          <cell r="CL1812"/>
          <cell r="CM1812"/>
          <cell r="CN1812"/>
          <cell r="CO1812">
            <v>12.9</v>
          </cell>
          <cell r="CP1812"/>
          <cell r="CQ1812">
            <v>12.9056</v>
          </cell>
          <cell r="CR1812">
            <v>12.9</v>
          </cell>
          <cell r="CS1812">
            <v>12.9</v>
          </cell>
          <cell r="CT1812">
            <v>12</v>
          </cell>
          <cell r="CU1812"/>
          <cell r="CV1812">
            <v>6</v>
          </cell>
          <cell r="CW1812"/>
          <cell r="CX1812">
            <v>2.1</v>
          </cell>
          <cell r="CY1812">
            <v>0.5</v>
          </cell>
          <cell r="CZ1812">
            <v>30.5</v>
          </cell>
          <cell r="DA1812"/>
          <cell r="DB1812">
            <v>33.5</v>
          </cell>
          <cell r="DC1812">
            <v>33.6</v>
          </cell>
          <cell r="DD1812">
            <v>12.9056</v>
          </cell>
          <cell r="DE1812">
            <v>33.5</v>
          </cell>
          <cell r="DF1812">
            <v>30.5</v>
          </cell>
          <cell r="DG1812">
            <v>30.5</v>
          </cell>
          <cell r="DH1812">
            <v>14.1</v>
          </cell>
          <cell r="DI1812">
            <v>12.1</v>
          </cell>
          <cell r="DJ1812">
            <v>27.3</v>
          </cell>
          <cell r="DK1812">
            <v>27.2</v>
          </cell>
          <cell r="DL1812">
            <v>33.5</v>
          </cell>
          <cell r="DM1812">
            <v>20.6</v>
          </cell>
          <cell r="DN1812">
            <v>14.1</v>
          </cell>
          <cell r="DO1812">
            <v>4.0999999999999996</v>
          </cell>
          <cell r="DP1812">
            <v>0.1</v>
          </cell>
          <cell r="DQ1812">
            <v>9.9</v>
          </cell>
          <cell r="DR1812">
            <v>33.5</v>
          </cell>
          <cell r="DS1812">
            <v>9.9</v>
          </cell>
          <cell r="DT1812">
            <v>9.6999999999999993</v>
          </cell>
          <cell r="DU1812">
            <v>3.7</v>
          </cell>
          <cell r="DV1812">
            <v>3.7</v>
          </cell>
          <cell r="DW1812">
            <v>3.6</v>
          </cell>
          <cell r="DX1812">
            <v>3</v>
          </cell>
          <cell r="DY1812">
            <v>3</v>
          </cell>
          <cell r="DZ1812"/>
          <cell r="EA1812">
            <v>0</v>
          </cell>
          <cell r="EB1812">
            <v>0</v>
          </cell>
          <cell r="EC1812">
            <v>6.4</v>
          </cell>
          <cell r="ED1812">
            <v>6.4</v>
          </cell>
          <cell r="EE1812">
            <v>6.3</v>
          </cell>
          <cell r="EF1812">
            <v>6.3</v>
          </cell>
          <cell r="EG1812">
            <v>6.3</v>
          </cell>
          <cell r="EH1812">
            <v>6.3</v>
          </cell>
          <cell r="EI1812">
            <v>4</v>
          </cell>
          <cell r="EJ1812">
            <v>3.9</v>
          </cell>
          <cell r="EK1812">
            <v>3.9</v>
          </cell>
          <cell r="EL1812">
            <v>1.9</v>
          </cell>
          <cell r="EM1812">
            <v>0</v>
          </cell>
          <cell r="EN1812">
            <v>0</v>
          </cell>
          <cell r="EO1812">
            <v>15.1</v>
          </cell>
          <cell r="EP1812">
            <v>15.1</v>
          </cell>
          <cell r="EQ1812">
            <v>15.1</v>
          </cell>
          <cell r="ER1812">
            <v>15.1</v>
          </cell>
          <cell r="ES1812">
            <v>15.1</v>
          </cell>
          <cell r="ET1812">
            <v>15.1</v>
          </cell>
          <cell r="EU1812">
            <v>0</v>
          </cell>
          <cell r="EW1812">
            <v>15.099998474121094</v>
          </cell>
          <cell r="EX1812"/>
          <cell r="EY1812">
            <v>0</v>
          </cell>
          <cell r="FA1812"/>
          <cell r="FG1812">
            <v>0</v>
          </cell>
          <cell r="FI1812">
            <v>15.099998474121094</v>
          </cell>
          <cell r="FJ1812"/>
          <cell r="FK1812">
            <v>0</v>
          </cell>
          <cell r="FM1812"/>
          <cell r="FS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K1812">
            <v>0</v>
          </cell>
          <cell r="GL1812">
            <v>0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/>
          <cell r="GX1812"/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/>
          <cell r="HC1812"/>
          <cell r="HD1812"/>
          <cell r="HE1812"/>
          <cell r="HF1812"/>
          <cell r="HG1812"/>
          <cell r="HH1812"/>
          <cell r="HI1812"/>
          <cell r="HJ1812">
            <v>0</v>
          </cell>
          <cell r="HK1812"/>
          <cell r="HL1812"/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W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/>
          <cell r="IK1812"/>
          <cell r="IL1812"/>
          <cell r="IM1812"/>
          <cell r="IN1812"/>
          <cell r="IO1812"/>
          <cell r="IP1812"/>
          <cell r="IQ1812"/>
          <cell r="IR1812"/>
          <cell r="IS1812"/>
          <cell r="IT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/>
          <cell r="AK1813"/>
          <cell r="AL1813"/>
          <cell r="AM1813"/>
          <cell r="AN1813">
            <v>15.099998474121094</v>
          </cell>
          <cell r="AO1813">
            <v>15.099998474121094</v>
          </cell>
          <cell r="AP1813"/>
          <cell r="AQ1813"/>
          <cell r="AR1813"/>
          <cell r="AS1813"/>
          <cell r="AT1813"/>
          <cell r="AU1813"/>
          <cell r="AV1813"/>
          <cell r="AW1813"/>
          <cell r="AX1813">
            <v>15.099998474121094</v>
          </cell>
          <cell r="AY1813"/>
          <cell r="AZ1813">
            <v>15.099998474121094</v>
          </cell>
          <cell r="BA1813"/>
          <cell r="BB1813">
            <v>15.099998474121094</v>
          </cell>
          <cell r="BC1813"/>
          <cell r="BD1813"/>
          <cell r="BE1813"/>
          <cell r="BF1813"/>
          <cell r="BG1813"/>
          <cell r="BH1813"/>
          <cell r="BI1813"/>
          <cell r="BJ1813"/>
          <cell r="BK1813"/>
          <cell r="BL1813">
            <v>15.099998474121094</v>
          </cell>
          <cell r="BM1813"/>
          <cell r="BN1813">
            <v>15.099998474121094</v>
          </cell>
          <cell r="BO1813"/>
          <cell r="BP1813"/>
          <cell r="BQ1813"/>
          <cell r="BR1813"/>
          <cell r="BS1813">
            <v>15.099998474121094</v>
          </cell>
          <cell r="BT1813"/>
          <cell r="BU1813"/>
          <cell r="BV1813"/>
          <cell r="BW1813"/>
          <cell r="BX1813"/>
          <cell r="BY1813"/>
          <cell r="BZ1813"/>
          <cell r="CA1813"/>
          <cell r="CB1813"/>
          <cell r="CC1813"/>
          <cell r="CD1813"/>
          <cell r="CE1813"/>
          <cell r="CF1813"/>
          <cell r="CG1813"/>
          <cell r="CH1813"/>
          <cell r="CI1813"/>
          <cell r="CJ1813"/>
          <cell r="CK1813"/>
          <cell r="CL1813"/>
          <cell r="CM1813"/>
          <cell r="CN1813"/>
          <cell r="CO1813"/>
          <cell r="CP1813"/>
          <cell r="CQ1813"/>
          <cell r="CR1813"/>
          <cell r="CS1813"/>
          <cell r="CT1813"/>
          <cell r="CU1813"/>
          <cell r="CV1813"/>
          <cell r="CW1813"/>
          <cell r="CX1813"/>
          <cell r="CY1813"/>
          <cell r="CZ1813">
            <v>15.099998474121094</v>
          </cell>
          <cell r="DA1813"/>
          <cell r="DB1813">
            <v>0</v>
          </cell>
          <cell r="DC1813"/>
          <cell r="DD1813">
            <v>15.099998474121094</v>
          </cell>
          <cell r="DE1813">
            <v>0.1</v>
          </cell>
          <cell r="DF1813">
            <v>15.099998474121094</v>
          </cell>
          <cell r="DG1813"/>
          <cell r="DH1813">
            <v>0.1</v>
          </cell>
          <cell r="DI1813"/>
          <cell r="DJ1813"/>
          <cell r="DK1813">
            <v>0.1</v>
          </cell>
          <cell r="DL1813">
            <v>0.1</v>
          </cell>
          <cell r="DM1813">
            <v>0.1</v>
          </cell>
          <cell r="DN1813">
            <v>0.1</v>
          </cell>
          <cell r="DO1813">
            <v>0.1</v>
          </cell>
          <cell r="DP1813">
            <v>0.1</v>
          </cell>
          <cell r="DQ1813">
            <v>0</v>
          </cell>
          <cell r="DR1813"/>
          <cell r="DS1813">
            <v>0</v>
          </cell>
          <cell r="DT1813">
            <v>0</v>
          </cell>
          <cell r="DU1813">
            <v>0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/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6.5</v>
          </cell>
          <cell r="EP1813">
            <v>6.5</v>
          </cell>
          <cell r="EQ1813">
            <v>6.5</v>
          </cell>
          <cell r="ER1813">
            <v>6.5</v>
          </cell>
          <cell r="ES1813">
            <v>6.5</v>
          </cell>
          <cell r="ET1813">
            <v>6.5</v>
          </cell>
          <cell r="EU1813">
            <v>0</v>
          </cell>
          <cell r="EW1813">
            <v>6.5</v>
          </cell>
          <cell r="EX1813"/>
          <cell r="EY1813">
            <v>0</v>
          </cell>
          <cell r="FA1813"/>
          <cell r="FG1813">
            <v>0</v>
          </cell>
          <cell r="FI1813">
            <v>6.5</v>
          </cell>
          <cell r="FJ1813"/>
          <cell r="FK1813">
            <v>0</v>
          </cell>
          <cell r="FM1813"/>
          <cell r="FS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K1813">
            <v>0</v>
          </cell>
          <cell r="GL1813">
            <v>0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/>
          <cell r="GX1813"/>
          <cell r="GY1813">
            <v>6.5</v>
          </cell>
          <cell r="GZ1813">
            <v>6.5</v>
          </cell>
          <cell r="HA1813">
            <v>6.5</v>
          </cell>
          <cell r="HB1813"/>
          <cell r="HC1813"/>
          <cell r="HD1813"/>
          <cell r="HE1813"/>
          <cell r="HF1813"/>
          <cell r="HG1813"/>
          <cell r="HH1813"/>
          <cell r="HI1813"/>
          <cell r="HJ1813">
            <v>0</v>
          </cell>
          <cell r="HK1813"/>
          <cell r="HL1813"/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W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/>
          <cell r="IK1813"/>
          <cell r="IL1813"/>
          <cell r="IM1813"/>
          <cell r="IN1813"/>
          <cell r="IO1813"/>
          <cell r="IP1813"/>
          <cell r="IQ1813"/>
          <cell r="IR1813"/>
          <cell r="IS1813"/>
          <cell r="IT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/>
          <cell r="AK1814"/>
          <cell r="AL1814"/>
          <cell r="AM1814"/>
          <cell r="AN1814">
            <v>6.5</v>
          </cell>
          <cell r="AO1814">
            <v>6.5</v>
          </cell>
          <cell r="AP1814"/>
          <cell r="AQ1814"/>
          <cell r="AR1814"/>
          <cell r="AS1814"/>
          <cell r="AT1814"/>
          <cell r="AU1814"/>
          <cell r="AV1814"/>
          <cell r="AW1814"/>
          <cell r="AX1814">
            <v>6.5</v>
          </cell>
          <cell r="AY1814"/>
          <cell r="AZ1814">
            <v>6.5</v>
          </cell>
          <cell r="BA1814"/>
          <cell r="BB1814">
            <v>6.5</v>
          </cell>
          <cell r="BC1814"/>
          <cell r="BD1814"/>
          <cell r="BE1814"/>
          <cell r="BF1814"/>
          <cell r="BG1814"/>
          <cell r="BH1814"/>
          <cell r="BI1814"/>
          <cell r="BJ1814"/>
          <cell r="BK1814"/>
          <cell r="BL1814">
            <v>6.5</v>
          </cell>
          <cell r="BM1814"/>
          <cell r="BN1814">
            <v>6.5</v>
          </cell>
          <cell r="BO1814"/>
          <cell r="BP1814"/>
          <cell r="BQ1814"/>
          <cell r="BR1814"/>
          <cell r="BS1814">
            <v>6.5</v>
          </cell>
          <cell r="BT1814"/>
          <cell r="BU1814"/>
          <cell r="BV1814"/>
          <cell r="BW1814"/>
          <cell r="BX1814"/>
          <cell r="BY1814"/>
          <cell r="BZ1814"/>
          <cell r="CA1814"/>
          <cell r="CB1814"/>
          <cell r="CC1814"/>
          <cell r="CD1814"/>
          <cell r="CE1814"/>
          <cell r="CF1814"/>
          <cell r="CG1814"/>
          <cell r="CH1814"/>
          <cell r="CI1814"/>
          <cell r="CJ1814"/>
          <cell r="CK1814"/>
          <cell r="CL1814"/>
          <cell r="CM1814"/>
          <cell r="CN1814"/>
          <cell r="CO1814"/>
          <cell r="CP1814"/>
          <cell r="CQ1814"/>
          <cell r="CR1814"/>
          <cell r="CS1814"/>
          <cell r="CT1814"/>
          <cell r="CU1814"/>
          <cell r="CV1814"/>
          <cell r="CW1814"/>
          <cell r="CX1814"/>
          <cell r="CY1814"/>
          <cell r="CZ1814">
            <v>6.5</v>
          </cell>
          <cell r="DA1814"/>
          <cell r="DB1814">
            <v>0</v>
          </cell>
          <cell r="DC1814"/>
          <cell r="DD1814">
            <v>6.5</v>
          </cell>
          <cell r="DE1814">
            <v>1.3</v>
          </cell>
          <cell r="DF1814">
            <v>6.5</v>
          </cell>
          <cell r="DG1814"/>
          <cell r="DH1814">
            <v>1.2</v>
          </cell>
          <cell r="DI1814"/>
          <cell r="DJ1814"/>
          <cell r="DK1814">
            <v>1.3</v>
          </cell>
          <cell r="DL1814">
            <v>1.2</v>
          </cell>
          <cell r="DM1814">
            <v>1.3</v>
          </cell>
          <cell r="DN1814">
            <v>1.2</v>
          </cell>
          <cell r="DO1814">
            <v>1.2</v>
          </cell>
          <cell r="DP1814">
            <v>0</v>
          </cell>
          <cell r="DQ1814">
            <v>9</v>
          </cell>
          <cell r="DR1814"/>
          <cell r="DS1814">
            <v>9</v>
          </cell>
          <cell r="DT1814">
            <v>8.8000000000000007</v>
          </cell>
          <cell r="DU1814">
            <v>2.8</v>
          </cell>
          <cell r="DV1814">
            <v>2.8</v>
          </cell>
          <cell r="DW1814">
            <v>2.7</v>
          </cell>
          <cell r="DX1814">
            <v>2.1</v>
          </cell>
          <cell r="DY1814">
            <v>2.1</v>
          </cell>
          <cell r="DZ1814"/>
          <cell r="EA1814">
            <v>0</v>
          </cell>
          <cell r="EB1814">
            <v>0</v>
          </cell>
          <cell r="EC1814">
            <v>2</v>
          </cell>
          <cell r="ED1814">
            <v>2</v>
          </cell>
          <cell r="EE1814">
            <v>2</v>
          </cell>
          <cell r="EF1814">
            <v>2</v>
          </cell>
          <cell r="EG1814">
            <v>2</v>
          </cell>
          <cell r="EH1814">
            <v>2</v>
          </cell>
          <cell r="EI1814">
            <v>2</v>
          </cell>
          <cell r="EJ1814">
            <v>1.9</v>
          </cell>
          <cell r="EK1814">
            <v>1.9</v>
          </cell>
          <cell r="EL1814">
            <v>1.9</v>
          </cell>
          <cell r="EM1814">
            <v>0</v>
          </cell>
          <cell r="EN1814">
            <v>0</v>
          </cell>
          <cell r="EO1814">
            <v>8.6</v>
          </cell>
          <cell r="EP1814">
            <v>8.6</v>
          </cell>
          <cell r="EQ1814">
            <v>8.6</v>
          </cell>
          <cell r="ER1814">
            <v>8.6</v>
          </cell>
          <cell r="ES1814">
            <v>8.6</v>
          </cell>
          <cell r="ET1814">
            <v>8.6</v>
          </cell>
          <cell r="EU1814">
            <v>0</v>
          </cell>
          <cell r="EW1814">
            <v>8.5999984741210938</v>
          </cell>
          <cell r="EX1814"/>
          <cell r="EY1814">
            <v>0</v>
          </cell>
          <cell r="FA1814"/>
          <cell r="FG1814">
            <v>0</v>
          </cell>
          <cell r="FI1814">
            <v>8.5999984741210938</v>
          </cell>
          <cell r="FJ1814"/>
          <cell r="FK1814">
            <v>0</v>
          </cell>
          <cell r="FM1814"/>
          <cell r="FS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K1814">
            <v>0</v>
          </cell>
          <cell r="GL1814">
            <v>0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/>
          <cell r="GX1814"/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/>
          <cell r="HC1814"/>
          <cell r="HD1814"/>
          <cell r="HE1814"/>
          <cell r="HF1814"/>
          <cell r="HG1814"/>
          <cell r="HH1814"/>
          <cell r="HI1814"/>
          <cell r="HJ1814">
            <v>0</v>
          </cell>
          <cell r="HK1814"/>
          <cell r="HL1814"/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W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/>
          <cell r="IK1814"/>
          <cell r="IL1814"/>
          <cell r="IM1814"/>
          <cell r="IN1814"/>
          <cell r="IO1814"/>
          <cell r="IP1814"/>
          <cell r="IQ1814"/>
          <cell r="IR1814"/>
          <cell r="IS1814"/>
          <cell r="IT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P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/>
          <cell r="AH1815"/>
          <cell r="AI1815">
            <v>8.5999984741210938</v>
          </cell>
          <cell r="AJ1815"/>
          <cell r="AK1815">
            <v>0</v>
          </cell>
          <cell r="AL1815"/>
          <cell r="AS1815">
            <v>0</v>
          </cell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/>
          <cell r="AZ1815">
            <v>8.5999984741210938</v>
          </cell>
          <cell r="BA1815"/>
          <cell r="BB1815">
            <v>8.5999984741210938</v>
          </cell>
          <cell r="BC1815"/>
          <cell r="BD1815"/>
          <cell r="BE1815"/>
          <cell r="BF1815"/>
          <cell r="BG1815"/>
          <cell r="BH1815"/>
          <cell r="BI1815"/>
          <cell r="BJ1815">
            <v>0</v>
          </cell>
          <cell r="BK1815"/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/>
          <cell r="BV1815"/>
          <cell r="BW1815"/>
          <cell r="BX1815"/>
          <cell r="BY1815"/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/>
          <cell r="CI1815"/>
          <cell r="CJ1815"/>
          <cell r="CK1815"/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/>
          <cell r="CV1815"/>
          <cell r="CW1815"/>
          <cell r="CX1815"/>
          <cell r="CY1815"/>
          <cell r="CZ1815">
            <v>8.5999984741210938</v>
          </cell>
          <cell r="DA1815"/>
          <cell r="DB1815">
            <v>0</v>
          </cell>
          <cell r="DC1815"/>
          <cell r="DD1815">
            <v>8.5999984741210938</v>
          </cell>
          <cell r="DE1815">
            <v>25.8</v>
          </cell>
          <cell r="DF1815">
            <v>8.5999984741210938</v>
          </cell>
          <cell r="DG1815"/>
          <cell r="DH1815">
            <v>12.8</v>
          </cell>
          <cell r="DI1815">
            <v>2.8</v>
          </cell>
          <cell r="DJ1815"/>
          <cell r="DK1815">
            <v>25.8</v>
          </cell>
          <cell r="DL1815">
            <v>2.8</v>
          </cell>
          <cell r="DM1815">
            <v>19.2</v>
          </cell>
          <cell r="DN1815">
            <v>12.8</v>
          </cell>
          <cell r="DO1815">
            <v>2.8</v>
          </cell>
          <cell r="DP1815">
            <v>0</v>
          </cell>
          <cell r="DQ1815">
            <v>0.9</v>
          </cell>
          <cell r="DR1815"/>
          <cell r="DS1815">
            <v>0.9</v>
          </cell>
          <cell r="DT1815">
            <v>0.9</v>
          </cell>
          <cell r="DU1815">
            <v>0.9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/>
          <cell r="EA1815">
            <v>0</v>
          </cell>
          <cell r="EB1815">
            <v>0</v>
          </cell>
          <cell r="EC1815">
            <v>4.4000000000000004</v>
          </cell>
          <cell r="ED1815">
            <v>4.4000000000000004</v>
          </cell>
          <cell r="EE1815">
            <v>4.3</v>
          </cell>
          <cell r="EF1815">
            <v>4.3</v>
          </cell>
          <cell r="EG1815">
            <v>4.3</v>
          </cell>
          <cell r="EH1815">
            <v>4.3</v>
          </cell>
          <cell r="EI1815">
            <v>2</v>
          </cell>
          <cell r="EJ1815">
            <v>2</v>
          </cell>
          <cell r="EK1815">
            <v>2</v>
          </cell>
          <cell r="EL1815">
            <v>0</v>
          </cell>
          <cell r="EM1815">
            <v>0</v>
          </cell>
          <cell r="EN1815">
            <v>0</v>
          </cell>
          <cell r="EO1815">
            <v>0</v>
          </cell>
          <cell r="EP1815">
            <v>0</v>
          </cell>
          <cell r="EQ1815">
            <v>0</v>
          </cell>
          <cell r="ER1815">
            <v>0</v>
          </cell>
          <cell r="EU1815">
            <v>0</v>
          </cell>
          <cell r="EW1815">
            <v>0</v>
          </cell>
          <cell r="EX1815"/>
          <cell r="EY1815">
            <v>0</v>
          </cell>
          <cell r="FA1815"/>
          <cell r="FG1815">
            <v>0</v>
          </cell>
          <cell r="FI1815">
            <v>0</v>
          </cell>
          <cell r="FJ1815"/>
          <cell r="FK1815">
            <v>0</v>
          </cell>
          <cell r="FM1815"/>
          <cell r="FS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K1815">
            <v>0</v>
          </cell>
          <cell r="GL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/>
          <cell r="GX1815"/>
          <cell r="GY1815">
            <v>0</v>
          </cell>
          <cell r="GZ1815">
            <v>0</v>
          </cell>
          <cell r="HA1815">
            <v>0</v>
          </cell>
          <cell r="HB1815"/>
          <cell r="HC1815"/>
          <cell r="HD1815"/>
          <cell r="HE1815"/>
          <cell r="HF1815"/>
          <cell r="HG1815"/>
          <cell r="HH1815"/>
          <cell r="HI1815"/>
          <cell r="HJ1815">
            <v>0</v>
          </cell>
          <cell r="HK1815"/>
          <cell r="HL1815"/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W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/>
          <cell r="IK1815"/>
          <cell r="IL1815"/>
          <cell r="IM1815"/>
          <cell r="IN1815"/>
          <cell r="IO1815"/>
          <cell r="IP1815"/>
          <cell r="IQ1815"/>
          <cell r="IR1815"/>
          <cell r="IS1815"/>
          <cell r="IT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P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/>
          <cell r="AH1816"/>
          <cell r="AI1816">
            <v>0</v>
          </cell>
          <cell r="AJ1816"/>
          <cell r="AK1816">
            <v>0</v>
          </cell>
          <cell r="AL1816"/>
          <cell r="AS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/>
          <cell r="AZ1816">
            <v>0</v>
          </cell>
          <cell r="BA1816"/>
          <cell r="BB1816">
            <v>0</v>
          </cell>
          <cell r="BC1816"/>
          <cell r="BD1816"/>
          <cell r="BE1816"/>
          <cell r="BF1816"/>
          <cell r="BG1816"/>
          <cell r="BH1816"/>
          <cell r="BI1816"/>
          <cell r="BJ1816">
            <v>0</v>
          </cell>
          <cell r="BK1816"/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/>
          <cell r="BV1816"/>
          <cell r="BW1816"/>
          <cell r="BX1816"/>
          <cell r="BY1816"/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/>
          <cell r="CI1816"/>
          <cell r="CJ1816"/>
          <cell r="CK1816"/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/>
          <cell r="CV1816"/>
          <cell r="CW1816"/>
          <cell r="CX1816"/>
          <cell r="CY1816"/>
          <cell r="CZ1816">
            <v>0</v>
          </cell>
          <cell r="DA1816"/>
          <cell r="DB1816">
            <v>0</v>
          </cell>
          <cell r="DC1816"/>
          <cell r="DD1816">
            <v>0</v>
          </cell>
          <cell r="DE1816">
            <v>0</v>
          </cell>
          <cell r="DF1816">
            <v>0</v>
          </cell>
          <cell r="DG1816"/>
          <cell r="DH1816">
            <v>0</v>
          </cell>
          <cell r="DI1816">
            <v>0</v>
          </cell>
          <cell r="DJ1816"/>
          <cell r="DK1816"/>
          <cell r="DL1816">
            <v>0</v>
          </cell>
          <cell r="DM1816"/>
          <cell r="DN1816"/>
          <cell r="DO1816"/>
          <cell r="DP1816"/>
          <cell r="DQ1816"/>
          <cell r="DR1816"/>
          <cell r="DS1816"/>
          <cell r="DT1816"/>
          <cell r="DU1816"/>
          <cell r="DV1816"/>
          <cell r="DW1816"/>
          <cell r="DX1816"/>
          <cell r="DY1816"/>
          <cell r="DZ1816"/>
          <cell r="EA1816"/>
          <cell r="EB1816"/>
          <cell r="EC1816"/>
          <cell r="ED1816"/>
          <cell r="EE1816"/>
          <cell r="EF1816"/>
          <cell r="EG1816"/>
          <cell r="EH1816"/>
          <cell r="EI1816"/>
          <cell r="EJ1816"/>
          <cell r="EK1816"/>
          <cell r="EL1816"/>
          <cell r="EM1816"/>
          <cell r="EN1816"/>
          <cell r="EO1816"/>
          <cell r="EP1816"/>
          <cell r="EQ1816"/>
          <cell r="ER1816"/>
          <cell r="EU1816">
            <v>0</v>
          </cell>
          <cell r="EW1816">
            <v>0</v>
          </cell>
          <cell r="EX1816"/>
          <cell r="EY1816">
            <v>0</v>
          </cell>
          <cell r="FA1816"/>
          <cell r="FG1816">
            <v>0</v>
          </cell>
          <cell r="FI1816">
            <v>0</v>
          </cell>
          <cell r="FJ1816"/>
          <cell r="FK1816">
            <v>0</v>
          </cell>
          <cell r="FM1816"/>
          <cell r="FS1816">
            <v>0</v>
          </cell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K1816">
            <v>0</v>
          </cell>
          <cell r="GL1816">
            <v>0</v>
          </cell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/>
          <cell r="GX1816"/>
          <cell r="GY1816">
            <v>0</v>
          </cell>
          <cell r="GZ1816">
            <v>0</v>
          </cell>
          <cell r="HA1816">
            <v>0</v>
          </cell>
          <cell r="HB1816"/>
          <cell r="HC1816"/>
          <cell r="HD1816"/>
          <cell r="HE1816"/>
          <cell r="HF1816"/>
          <cell r="HG1816"/>
          <cell r="HH1816"/>
          <cell r="HI1816"/>
          <cell r="HJ1816">
            <v>0</v>
          </cell>
          <cell r="HK1816"/>
          <cell r="HL1816"/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W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/>
          <cell r="IK1816"/>
          <cell r="IL1816"/>
          <cell r="IM1816"/>
          <cell r="IN1816"/>
          <cell r="IO1816"/>
          <cell r="IP1816"/>
          <cell r="IQ1816"/>
          <cell r="IR1816"/>
          <cell r="IS1816"/>
          <cell r="IT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/>
          <cell r="AK1817"/>
          <cell r="AL1817"/>
          <cell r="AM1817"/>
          <cell r="AN1817">
            <v>0</v>
          </cell>
          <cell r="AO1817">
            <v>0</v>
          </cell>
          <cell r="AP1817"/>
          <cell r="AQ1817"/>
          <cell r="AR1817"/>
          <cell r="AS1817"/>
          <cell r="AT1817"/>
          <cell r="AU1817"/>
          <cell r="AV1817"/>
          <cell r="AW1817"/>
          <cell r="AX1817">
            <v>0</v>
          </cell>
          <cell r="AY1817"/>
          <cell r="AZ1817">
            <v>0</v>
          </cell>
          <cell r="BA1817"/>
          <cell r="BB1817">
            <v>0</v>
          </cell>
          <cell r="BC1817"/>
          <cell r="BD1817"/>
          <cell r="BE1817"/>
          <cell r="BF1817"/>
          <cell r="BG1817"/>
          <cell r="BH1817"/>
          <cell r="BI1817"/>
          <cell r="BJ1817"/>
          <cell r="BK1817"/>
          <cell r="BL1817">
            <v>0</v>
          </cell>
          <cell r="BM1817"/>
          <cell r="BN1817">
            <v>0</v>
          </cell>
          <cell r="BO1817"/>
          <cell r="BP1817"/>
          <cell r="BQ1817"/>
          <cell r="BR1817"/>
          <cell r="BS1817">
            <v>0</v>
          </cell>
          <cell r="BT1817"/>
          <cell r="BU1817"/>
          <cell r="BV1817"/>
          <cell r="BW1817"/>
          <cell r="BX1817"/>
          <cell r="BY1817"/>
          <cell r="BZ1817"/>
          <cell r="CA1817"/>
          <cell r="CB1817"/>
          <cell r="CC1817"/>
          <cell r="CD1817"/>
          <cell r="CE1817"/>
          <cell r="CF1817"/>
          <cell r="CG1817">
            <v>129</v>
          </cell>
          <cell r="CH1817">
            <v>129</v>
          </cell>
          <cell r="CI1817">
            <v>117.7</v>
          </cell>
          <cell r="CJ1817">
            <v>88.9</v>
          </cell>
          <cell r="CK1817"/>
          <cell r="CL1817"/>
          <cell r="CM1817"/>
          <cell r="CN1817"/>
          <cell r="CO1817">
            <v>222</v>
          </cell>
          <cell r="CP1817"/>
          <cell r="CQ1817">
            <v>181.5</v>
          </cell>
          <cell r="CR1817">
            <v>154.69999999999999</v>
          </cell>
          <cell r="CS1817">
            <v>124.2</v>
          </cell>
          <cell r="CT1817">
            <v>88.9</v>
          </cell>
          <cell r="CU1817"/>
          <cell r="CV1817">
            <v>73</v>
          </cell>
          <cell r="CW1817"/>
          <cell r="CX1817">
            <v>46.9</v>
          </cell>
          <cell r="CY1817">
            <v>32.700000000000003</v>
          </cell>
          <cell r="CZ1817">
            <v>153.19999999999999</v>
          </cell>
          <cell r="DA1817"/>
          <cell r="DB1817">
            <v>171.8</v>
          </cell>
          <cell r="DC1817">
            <v>202.3</v>
          </cell>
          <cell r="DD1817">
            <v>205.1</v>
          </cell>
          <cell r="DE1817">
            <v>171.8</v>
          </cell>
          <cell r="DF1817">
            <v>153.19999999999999</v>
          </cell>
          <cell r="DG1817">
            <v>133.4</v>
          </cell>
          <cell r="DH1817">
            <v>50.6</v>
          </cell>
          <cell r="DI1817">
            <v>105.5</v>
          </cell>
          <cell r="DJ1817">
            <v>98</v>
          </cell>
          <cell r="DK1817">
            <v>85.6</v>
          </cell>
          <cell r="DL1817">
            <v>187.1</v>
          </cell>
          <cell r="DM1817">
            <v>65.3</v>
          </cell>
          <cell r="DN1817">
            <v>50.6</v>
          </cell>
          <cell r="DO1817">
            <v>39</v>
          </cell>
          <cell r="DP1817">
            <v>23</v>
          </cell>
          <cell r="DQ1817">
            <v>112.7</v>
          </cell>
          <cell r="DR1817">
            <v>187.1</v>
          </cell>
          <cell r="DS1817">
            <v>98.5</v>
          </cell>
          <cell r="DT1817">
            <v>89.9</v>
          </cell>
          <cell r="DU1817">
            <v>61.4</v>
          </cell>
          <cell r="DV1817">
            <v>61.4</v>
          </cell>
          <cell r="DW1817">
            <v>49.8</v>
          </cell>
          <cell r="DX1817">
            <v>41.6</v>
          </cell>
          <cell r="DY1817">
            <v>29.8</v>
          </cell>
          <cell r="DZ1817"/>
          <cell r="EA1817">
            <v>13.5</v>
          </cell>
          <cell r="EB1817">
            <v>4.2</v>
          </cell>
          <cell r="EC1817">
            <v>47.5</v>
          </cell>
          <cell r="ED1817">
            <v>46.7</v>
          </cell>
          <cell r="EE1817">
            <v>46.3</v>
          </cell>
          <cell r="EF1817">
            <v>43.8</v>
          </cell>
          <cell r="EG1817">
            <v>38.4</v>
          </cell>
          <cell r="EH1817">
            <v>33.299999999999997</v>
          </cell>
          <cell r="EI1817">
            <v>29</v>
          </cell>
          <cell r="EJ1817">
            <v>19</v>
          </cell>
          <cell r="EK1817">
            <v>16.3</v>
          </cell>
          <cell r="EL1817">
            <v>14.2</v>
          </cell>
          <cell r="EM1817">
            <v>10.9</v>
          </cell>
          <cell r="EN1817">
            <v>6.1</v>
          </cell>
          <cell r="EO1817">
            <v>25.9</v>
          </cell>
          <cell r="EP1817">
            <v>24.8</v>
          </cell>
          <cell r="EQ1817">
            <v>17.600000000000001</v>
          </cell>
          <cell r="ER1817">
            <v>12.9</v>
          </cell>
          <cell r="ES1817">
            <v>4.4000000000000004</v>
          </cell>
          <cell r="ET1817">
            <v>2.8</v>
          </cell>
          <cell r="EU1817">
            <v>0</v>
          </cell>
          <cell r="EW1817">
            <v>2.7999992370605469</v>
          </cell>
          <cell r="EX1817"/>
          <cell r="EY1817">
            <v>0</v>
          </cell>
          <cell r="FA1817"/>
          <cell r="FG1817">
            <v>0</v>
          </cell>
          <cell r="FI1817">
            <v>2.7999992370605469</v>
          </cell>
          <cell r="FJ1817"/>
          <cell r="FK1817">
            <v>0</v>
          </cell>
          <cell r="FM1817"/>
          <cell r="FS1817">
            <v>0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K1817">
            <v>0</v>
          </cell>
          <cell r="GL1817">
            <v>0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/>
          <cell r="GX1817"/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/>
          <cell r="HC1817"/>
          <cell r="HD1817"/>
          <cell r="HE1817"/>
          <cell r="HF1817"/>
          <cell r="HG1817"/>
          <cell r="HH1817"/>
          <cell r="HI1817"/>
          <cell r="HJ1817">
            <v>0</v>
          </cell>
          <cell r="HK1817"/>
          <cell r="HL1817"/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W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/>
          <cell r="IK1817"/>
          <cell r="IL1817"/>
          <cell r="IM1817"/>
          <cell r="IN1817"/>
          <cell r="IO1817"/>
          <cell r="IP1817"/>
          <cell r="IQ1817"/>
          <cell r="IR1817"/>
          <cell r="IS1817"/>
          <cell r="IT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/>
          <cell r="AK1818"/>
          <cell r="AL1818"/>
          <cell r="AM1818"/>
          <cell r="AN1818">
            <v>2.7999992370605469</v>
          </cell>
          <cell r="AO1818">
            <v>2.7999992370605469</v>
          </cell>
          <cell r="AP1818"/>
          <cell r="AQ1818"/>
          <cell r="AR1818"/>
          <cell r="AS1818"/>
          <cell r="AT1818"/>
          <cell r="AU1818"/>
          <cell r="AV1818"/>
          <cell r="AW1818"/>
          <cell r="AX1818">
            <v>2.7999992370605469</v>
          </cell>
          <cell r="AY1818"/>
          <cell r="AZ1818">
            <v>2.7999992370605469</v>
          </cell>
          <cell r="BA1818"/>
          <cell r="BB1818">
            <v>2.7999992370605469</v>
          </cell>
          <cell r="BC1818"/>
          <cell r="BD1818"/>
          <cell r="BE1818"/>
          <cell r="BF1818"/>
          <cell r="BG1818"/>
          <cell r="BH1818"/>
          <cell r="BI1818"/>
          <cell r="BJ1818"/>
          <cell r="BK1818"/>
          <cell r="BL1818">
            <v>2.7999992370605469</v>
          </cell>
          <cell r="BM1818"/>
          <cell r="BN1818">
            <v>2.7999992370605469</v>
          </cell>
          <cell r="BO1818"/>
          <cell r="BP1818"/>
          <cell r="BQ1818"/>
          <cell r="BR1818"/>
          <cell r="BS1818">
            <v>2.7999992370605469</v>
          </cell>
          <cell r="BT1818"/>
          <cell r="BU1818"/>
          <cell r="BV1818"/>
          <cell r="BW1818"/>
          <cell r="BX1818"/>
          <cell r="BY1818"/>
          <cell r="BZ1818"/>
          <cell r="CA1818"/>
          <cell r="CB1818"/>
          <cell r="CC1818"/>
          <cell r="CD1818"/>
          <cell r="CE1818"/>
          <cell r="CF1818"/>
          <cell r="CG1818"/>
          <cell r="CH1818"/>
          <cell r="CI1818"/>
          <cell r="CJ1818"/>
          <cell r="CK1818"/>
          <cell r="CL1818"/>
          <cell r="CM1818"/>
          <cell r="CN1818"/>
          <cell r="CO1818"/>
          <cell r="CP1818"/>
          <cell r="CQ1818"/>
          <cell r="CR1818"/>
          <cell r="CS1818"/>
          <cell r="CT1818"/>
          <cell r="CU1818"/>
          <cell r="CV1818"/>
          <cell r="CW1818"/>
          <cell r="CX1818"/>
          <cell r="CY1818"/>
          <cell r="CZ1818">
            <v>2.7999992370605469</v>
          </cell>
          <cell r="DA1818"/>
          <cell r="DB1818">
            <v>0</v>
          </cell>
          <cell r="DC1818"/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/>
          <cell r="DH1818">
            <v>2.7999992370605469</v>
          </cell>
          <cell r="DI1818"/>
          <cell r="DJ1818"/>
          <cell r="DK1818"/>
          <cell r="DL1818">
            <v>2.7999992370605469</v>
          </cell>
          <cell r="DM1818"/>
          <cell r="DN1818"/>
          <cell r="DO1818"/>
          <cell r="DP1818"/>
          <cell r="DQ1818"/>
          <cell r="DR1818"/>
          <cell r="DS1818"/>
          <cell r="DT1818"/>
          <cell r="DU1818"/>
          <cell r="DV1818"/>
          <cell r="DW1818"/>
          <cell r="DX1818"/>
          <cell r="DY1818"/>
          <cell r="DZ1818"/>
          <cell r="EA1818"/>
          <cell r="EB1818"/>
          <cell r="EC1818"/>
          <cell r="ED1818"/>
          <cell r="EE1818"/>
          <cell r="EF1818"/>
          <cell r="EG1818"/>
          <cell r="EH1818"/>
          <cell r="EI1818"/>
          <cell r="EJ1818"/>
          <cell r="EK1818"/>
          <cell r="EL1818"/>
          <cell r="EM1818"/>
          <cell r="EN1818"/>
          <cell r="EO1818"/>
          <cell r="EP1818"/>
          <cell r="EQ1818"/>
          <cell r="ER1818"/>
          <cell r="EU1818">
            <v>0</v>
          </cell>
          <cell r="EW1818">
            <v>2.7999992370605469</v>
          </cell>
          <cell r="EX1818"/>
          <cell r="EY1818">
            <v>0</v>
          </cell>
          <cell r="FA1818"/>
          <cell r="FG1818">
            <v>0</v>
          </cell>
          <cell r="FI1818">
            <v>2.7999992370605469</v>
          </cell>
          <cell r="FJ1818"/>
          <cell r="FK1818">
            <v>0</v>
          </cell>
          <cell r="FM1818"/>
          <cell r="FS1818">
            <v>0</v>
          </cell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K1818">
            <v>0</v>
          </cell>
          <cell r="GL1818">
            <v>0</v>
          </cell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/>
          <cell r="GX1818"/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/>
          <cell r="HC1818"/>
          <cell r="HD1818"/>
          <cell r="HE1818"/>
          <cell r="HF1818"/>
          <cell r="HG1818"/>
          <cell r="HH1818"/>
          <cell r="HI1818"/>
          <cell r="HJ1818">
            <v>0</v>
          </cell>
          <cell r="HK1818"/>
          <cell r="HL1818"/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W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/>
          <cell r="IK1818"/>
          <cell r="IL1818"/>
          <cell r="IM1818"/>
          <cell r="IN1818"/>
          <cell r="IO1818"/>
          <cell r="IP1818"/>
          <cell r="IQ1818"/>
          <cell r="IR1818"/>
          <cell r="IS1818"/>
          <cell r="IT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/>
          <cell r="AK1819"/>
          <cell r="AL1819"/>
          <cell r="AM1819"/>
          <cell r="AN1819">
            <v>2.7999992370605469</v>
          </cell>
          <cell r="AO1819">
            <v>2.7999992370605469</v>
          </cell>
          <cell r="AP1819"/>
          <cell r="AQ1819"/>
          <cell r="AR1819"/>
          <cell r="AS1819"/>
          <cell r="AT1819"/>
          <cell r="AU1819"/>
          <cell r="AV1819"/>
          <cell r="AW1819"/>
          <cell r="AX1819">
            <v>2.7999992370605469</v>
          </cell>
          <cell r="AY1819"/>
          <cell r="AZ1819">
            <v>2.7999992370605469</v>
          </cell>
          <cell r="BA1819"/>
          <cell r="BB1819">
            <v>2.7999992370605469</v>
          </cell>
          <cell r="BC1819"/>
          <cell r="BD1819"/>
          <cell r="BE1819"/>
          <cell r="BF1819"/>
          <cell r="BG1819"/>
          <cell r="BH1819"/>
          <cell r="BI1819"/>
          <cell r="BJ1819"/>
          <cell r="BK1819"/>
          <cell r="BL1819">
            <v>2.7999992370605469</v>
          </cell>
          <cell r="BM1819"/>
          <cell r="BN1819">
            <v>2.7999992370605469</v>
          </cell>
          <cell r="BO1819"/>
          <cell r="BP1819"/>
          <cell r="BQ1819"/>
          <cell r="BR1819"/>
          <cell r="BS1819">
            <v>2.7999992370605469</v>
          </cell>
          <cell r="BT1819"/>
          <cell r="BU1819"/>
          <cell r="BV1819"/>
          <cell r="BW1819"/>
          <cell r="BX1819"/>
          <cell r="BY1819"/>
          <cell r="BZ1819"/>
          <cell r="CA1819"/>
          <cell r="CB1819"/>
          <cell r="CC1819"/>
          <cell r="CD1819"/>
          <cell r="CE1819"/>
          <cell r="CF1819"/>
          <cell r="CG1819"/>
          <cell r="CH1819">
            <v>0</v>
          </cell>
          <cell r="CI1819">
            <v>0</v>
          </cell>
          <cell r="CJ1819">
            <v>0</v>
          </cell>
          <cell r="CK1819"/>
          <cell r="CL1819"/>
          <cell r="CM1819"/>
          <cell r="CN1819"/>
          <cell r="CO1819"/>
          <cell r="CP1819"/>
          <cell r="CQ1819"/>
          <cell r="CR1819"/>
          <cell r="CS1819"/>
          <cell r="CT1819"/>
          <cell r="CU1819"/>
          <cell r="CV1819"/>
          <cell r="CW1819"/>
          <cell r="CX1819"/>
          <cell r="CY1819"/>
          <cell r="CZ1819">
            <v>0</v>
          </cell>
          <cell r="DA1819"/>
          <cell r="DB1819">
            <v>0</v>
          </cell>
          <cell r="DC1819"/>
          <cell r="DD1819">
            <v>0</v>
          </cell>
          <cell r="DE1819">
            <v>0</v>
          </cell>
          <cell r="DF1819">
            <v>0</v>
          </cell>
          <cell r="DG1819"/>
          <cell r="DH1819">
            <v>0</v>
          </cell>
          <cell r="DI1819"/>
          <cell r="DJ1819"/>
          <cell r="DK1819"/>
          <cell r="DL1819">
            <v>0</v>
          </cell>
          <cell r="DM1819"/>
          <cell r="DN1819"/>
          <cell r="DO1819"/>
          <cell r="DP1819"/>
          <cell r="DQ1819"/>
          <cell r="DR1819"/>
          <cell r="DS1819"/>
          <cell r="DT1819"/>
          <cell r="DU1819"/>
          <cell r="DV1819"/>
          <cell r="DW1819">
            <v>31.9</v>
          </cell>
          <cell r="DX1819"/>
          <cell r="DY1819"/>
          <cell r="DZ1819"/>
          <cell r="EA1819"/>
          <cell r="EB1819"/>
          <cell r="EC1819"/>
          <cell r="ED1819"/>
          <cell r="EE1819"/>
          <cell r="EF1819"/>
          <cell r="EG1819"/>
          <cell r="EH1819"/>
          <cell r="EI1819"/>
          <cell r="EJ1819"/>
          <cell r="EK1819"/>
          <cell r="EL1819"/>
          <cell r="EM1819"/>
          <cell r="EN1819"/>
          <cell r="EO1819"/>
          <cell r="EP1819"/>
          <cell r="EQ1819"/>
          <cell r="ER1819"/>
          <cell r="EU1819">
            <v>0</v>
          </cell>
          <cell r="EW1819">
            <v>31.899993896484375</v>
          </cell>
          <cell r="EX1819"/>
          <cell r="EY1819">
            <v>0</v>
          </cell>
          <cell r="FA1819"/>
          <cell r="FG1819">
            <v>0</v>
          </cell>
          <cell r="FI1819">
            <v>31.899993896484375</v>
          </cell>
          <cell r="FJ1819"/>
          <cell r="FK1819">
            <v>0</v>
          </cell>
          <cell r="FM1819"/>
          <cell r="FS1819">
            <v>0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K1819">
            <v>0</v>
          </cell>
          <cell r="GL1819">
            <v>0</v>
          </cell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/>
          <cell r="GX1819"/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/>
          <cell r="HC1819"/>
          <cell r="HD1819"/>
          <cell r="HE1819"/>
          <cell r="HF1819"/>
          <cell r="HG1819"/>
          <cell r="HH1819"/>
          <cell r="HI1819"/>
          <cell r="HJ1819">
            <v>0</v>
          </cell>
          <cell r="HK1819"/>
          <cell r="HL1819"/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W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/>
          <cell r="IK1819"/>
          <cell r="IL1819"/>
          <cell r="IM1819"/>
          <cell r="IN1819"/>
          <cell r="IO1819"/>
          <cell r="IP1819"/>
          <cell r="IQ1819"/>
          <cell r="IR1819"/>
          <cell r="IS1819"/>
          <cell r="IT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/>
          <cell r="AK1820"/>
          <cell r="AL1820"/>
          <cell r="AM1820"/>
          <cell r="AN1820">
            <v>31.899993896484375</v>
          </cell>
          <cell r="AO1820">
            <v>31.899993896484375</v>
          </cell>
          <cell r="AP1820"/>
          <cell r="AQ1820"/>
          <cell r="AR1820"/>
          <cell r="AS1820"/>
          <cell r="AT1820"/>
          <cell r="AU1820"/>
          <cell r="AV1820"/>
          <cell r="AW1820"/>
          <cell r="AX1820">
            <v>31.899993896484375</v>
          </cell>
          <cell r="AY1820"/>
          <cell r="AZ1820">
            <v>31.899993896484375</v>
          </cell>
          <cell r="BA1820"/>
          <cell r="BB1820">
            <v>31.899993896484375</v>
          </cell>
          <cell r="BC1820"/>
          <cell r="BD1820"/>
          <cell r="BE1820"/>
          <cell r="BF1820"/>
          <cell r="BG1820"/>
          <cell r="BH1820"/>
          <cell r="BI1820"/>
          <cell r="BJ1820"/>
          <cell r="BK1820"/>
          <cell r="BL1820">
            <v>31.899993896484375</v>
          </cell>
          <cell r="BM1820"/>
          <cell r="BN1820">
            <v>31.899993896484375</v>
          </cell>
          <cell r="BO1820"/>
          <cell r="BP1820"/>
          <cell r="BQ1820"/>
          <cell r="BR1820"/>
          <cell r="BS1820">
            <v>31.899993896484375</v>
          </cell>
          <cell r="BT1820"/>
          <cell r="BU1820"/>
          <cell r="BV1820"/>
          <cell r="BW1820"/>
          <cell r="BX1820"/>
          <cell r="BY1820"/>
          <cell r="BZ1820"/>
          <cell r="CA1820"/>
          <cell r="CB1820"/>
          <cell r="CC1820"/>
          <cell r="CD1820"/>
          <cell r="CE1820"/>
          <cell r="CF1820"/>
          <cell r="CG1820">
            <v>283.89999999999998</v>
          </cell>
          <cell r="CH1820">
            <v>283.89999999999998</v>
          </cell>
          <cell r="CI1820">
            <v>242.20000000000002</v>
          </cell>
          <cell r="CJ1820">
            <v>189.5</v>
          </cell>
          <cell r="CK1820"/>
          <cell r="CL1820"/>
          <cell r="CM1820"/>
          <cell r="CN1820"/>
          <cell r="CO1820">
            <v>523.1</v>
          </cell>
          <cell r="CP1820"/>
          <cell r="CQ1820">
            <v>397.9</v>
          </cell>
          <cell r="CR1820">
            <v>358.7</v>
          </cell>
          <cell r="CS1820">
            <v>316.39999999999998</v>
          </cell>
          <cell r="CT1820">
            <v>234.39999999999998</v>
          </cell>
          <cell r="CU1820"/>
          <cell r="CV1820">
            <v>196.09999999999997</v>
          </cell>
          <cell r="CW1820"/>
          <cell r="CX1820">
            <v>116.19999999999999</v>
          </cell>
          <cell r="CY1820">
            <v>73.7</v>
          </cell>
          <cell r="CZ1820">
            <v>134.80000000000001</v>
          </cell>
          <cell r="DA1820"/>
          <cell r="DB1820">
            <v>136.69999999999999</v>
          </cell>
          <cell r="DC1820">
            <v>398.6</v>
          </cell>
          <cell r="DD1820">
            <v>436.79999999999995</v>
          </cell>
          <cell r="DE1820">
            <v>136.69999999999999</v>
          </cell>
          <cell r="DF1820">
            <v>134.80000000000001</v>
          </cell>
          <cell r="DG1820">
            <v>126.9</v>
          </cell>
          <cell r="DH1820">
            <v>64.3</v>
          </cell>
          <cell r="DI1820">
            <v>271.99999999999994</v>
          </cell>
          <cell r="DJ1820">
            <v>88</v>
          </cell>
          <cell r="DK1820">
            <v>79</v>
          </cell>
          <cell r="DL1820">
            <v>144.69999999999999</v>
          </cell>
          <cell r="DM1820">
            <v>68.3</v>
          </cell>
          <cell r="DN1820">
            <v>64.3</v>
          </cell>
          <cell r="DO1820">
            <v>36.799999999999997</v>
          </cell>
          <cell r="DP1820">
            <v>15.8</v>
          </cell>
          <cell r="DQ1820">
            <v>39.200000000000003</v>
          </cell>
          <cell r="DR1820">
            <v>144.69999999999999</v>
          </cell>
          <cell r="DS1820">
            <v>38.9</v>
          </cell>
          <cell r="DT1820">
            <v>37</v>
          </cell>
          <cell r="DU1820">
            <v>34.1</v>
          </cell>
          <cell r="DV1820">
            <v>34.1</v>
          </cell>
          <cell r="DW1820"/>
          <cell r="DX1820">
            <v>28.3</v>
          </cell>
          <cell r="DY1820">
            <v>28.1</v>
          </cell>
          <cell r="DZ1820"/>
          <cell r="EA1820">
            <v>16.8</v>
          </cell>
          <cell r="EB1820">
            <v>14.5</v>
          </cell>
          <cell r="EC1820">
            <v>249.3</v>
          </cell>
          <cell r="ED1820">
            <v>53.1</v>
          </cell>
          <cell r="EE1820">
            <v>52.5</v>
          </cell>
          <cell r="EF1820">
            <v>52</v>
          </cell>
          <cell r="EG1820">
            <v>49.5</v>
          </cell>
          <cell r="EH1820">
            <v>56.6</v>
          </cell>
          <cell r="EI1820">
            <v>48.7</v>
          </cell>
          <cell r="EJ1820">
            <v>45.7</v>
          </cell>
          <cell r="EK1820">
            <v>27.9</v>
          </cell>
          <cell r="EL1820">
            <v>19.100000000000001</v>
          </cell>
          <cell r="EM1820">
            <v>0</v>
          </cell>
          <cell r="EN1820">
            <v>0</v>
          </cell>
          <cell r="EO1820">
            <v>13.6</v>
          </cell>
          <cell r="EP1820">
            <v>5.9</v>
          </cell>
          <cell r="EQ1820">
            <v>4.7</v>
          </cell>
          <cell r="ER1820">
            <v>3.3</v>
          </cell>
          <cell r="EU1820">
            <v>0</v>
          </cell>
          <cell r="EW1820">
            <v>3.2999992370605469</v>
          </cell>
          <cell r="EX1820"/>
          <cell r="EY1820">
            <v>0</v>
          </cell>
          <cell r="FA1820"/>
          <cell r="FG1820">
            <v>0</v>
          </cell>
          <cell r="FI1820">
            <v>3.2999992370605469</v>
          </cell>
          <cell r="FJ1820"/>
          <cell r="FK1820">
            <v>0</v>
          </cell>
          <cell r="FM1820"/>
          <cell r="FS1820">
            <v>0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K1820">
            <v>0</v>
          </cell>
          <cell r="GL1820">
            <v>0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/>
          <cell r="GX1820"/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/>
          <cell r="HC1820"/>
          <cell r="HD1820"/>
          <cell r="HE1820"/>
          <cell r="HF1820"/>
          <cell r="HG1820"/>
          <cell r="HH1820"/>
          <cell r="HI1820"/>
          <cell r="HJ1820">
            <v>0</v>
          </cell>
          <cell r="HK1820"/>
          <cell r="HL1820"/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W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/>
          <cell r="IK1820"/>
          <cell r="IL1820"/>
          <cell r="IM1820"/>
          <cell r="IN1820"/>
          <cell r="IO1820"/>
          <cell r="IP1820"/>
          <cell r="IQ1820"/>
          <cell r="IR1820"/>
          <cell r="IS1820"/>
          <cell r="IT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P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/>
          <cell r="AH1821"/>
          <cell r="AI1821">
            <v>3.2999992370605469</v>
          </cell>
          <cell r="AJ1821"/>
          <cell r="AK1821">
            <v>0</v>
          </cell>
          <cell r="AL1821"/>
          <cell r="AS1821">
            <v>0</v>
          </cell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/>
          <cell r="AZ1821">
            <v>3.2999992370605469</v>
          </cell>
          <cell r="BA1821"/>
          <cell r="BB1821">
            <v>3.2999992370605469</v>
          </cell>
          <cell r="BC1821"/>
          <cell r="BD1821"/>
          <cell r="BE1821"/>
          <cell r="BF1821"/>
          <cell r="BG1821"/>
          <cell r="BH1821"/>
          <cell r="BI1821"/>
          <cell r="BJ1821">
            <v>0</v>
          </cell>
          <cell r="BK1821"/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/>
          <cell r="BV1821"/>
          <cell r="BW1821"/>
          <cell r="BX1821"/>
          <cell r="BY1821"/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/>
          <cell r="CI1821"/>
          <cell r="CJ1821"/>
          <cell r="CK1821"/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/>
          <cell r="CV1821"/>
          <cell r="CW1821"/>
          <cell r="CX1821"/>
          <cell r="CY1821"/>
          <cell r="CZ1821">
            <v>3.2999992370605469</v>
          </cell>
          <cell r="DA1821"/>
          <cell r="DB1821">
            <v>0</v>
          </cell>
          <cell r="DC1821"/>
          <cell r="DD1821">
            <v>3.2999992370605469</v>
          </cell>
          <cell r="DE1821">
            <v>0</v>
          </cell>
          <cell r="DF1821">
            <v>3.2999992370605469</v>
          </cell>
          <cell r="DG1821"/>
          <cell r="DH1821">
            <v>3.2999992370605469</v>
          </cell>
          <cell r="DI1821">
            <v>3.2999992370605469</v>
          </cell>
          <cell r="DJ1821"/>
          <cell r="DK1821"/>
          <cell r="DL1821">
            <v>3.2999992370605469</v>
          </cell>
          <cell r="DM1821"/>
          <cell r="DN1821"/>
          <cell r="DO1821"/>
          <cell r="DP1821"/>
          <cell r="DQ1821"/>
          <cell r="DR1821"/>
          <cell r="DS1821"/>
          <cell r="DT1821"/>
          <cell r="DU1821"/>
          <cell r="DV1821"/>
          <cell r="DW1821"/>
          <cell r="DX1821"/>
          <cell r="DY1821"/>
          <cell r="DZ1821"/>
          <cell r="EA1821"/>
          <cell r="EB1821"/>
          <cell r="EC1821"/>
          <cell r="ED1821"/>
          <cell r="EE1821"/>
          <cell r="EF1821"/>
          <cell r="EG1821"/>
          <cell r="EH1821"/>
          <cell r="EI1821"/>
          <cell r="EJ1821"/>
          <cell r="EK1821"/>
          <cell r="EL1821"/>
          <cell r="EM1821"/>
          <cell r="EN1821"/>
          <cell r="EO1821"/>
          <cell r="EP1821"/>
          <cell r="EQ1821"/>
          <cell r="ER1821"/>
          <cell r="EU1821">
            <v>0</v>
          </cell>
          <cell r="EW1821">
            <v>3.2999992370605469</v>
          </cell>
          <cell r="EX1821"/>
          <cell r="EY1821">
            <v>0</v>
          </cell>
          <cell r="FA1821"/>
          <cell r="FG1821">
            <v>0</v>
          </cell>
          <cell r="FI1821">
            <v>3.2999992370605469</v>
          </cell>
          <cell r="FJ1821"/>
          <cell r="FK1821">
            <v>0</v>
          </cell>
          <cell r="FM1821"/>
          <cell r="FS1821">
            <v>0</v>
          </cell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K1821">
            <v>0</v>
          </cell>
          <cell r="GL1821">
            <v>0</v>
          </cell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/>
          <cell r="GX1821"/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/>
          <cell r="HC1821"/>
          <cell r="HD1821"/>
          <cell r="HE1821"/>
          <cell r="HF1821"/>
          <cell r="HG1821"/>
          <cell r="HH1821"/>
          <cell r="HI1821"/>
          <cell r="HJ1821">
            <v>0</v>
          </cell>
          <cell r="HK1821"/>
          <cell r="HL1821"/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W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/>
          <cell r="IK1821"/>
          <cell r="IL1821"/>
          <cell r="IM1821"/>
          <cell r="IN1821"/>
          <cell r="IO1821"/>
          <cell r="IP1821"/>
          <cell r="IQ1821"/>
          <cell r="IR1821"/>
          <cell r="IS1821"/>
          <cell r="IT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P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/>
          <cell r="AH1822"/>
          <cell r="AI1822">
            <v>3.2999992370605469</v>
          </cell>
          <cell r="AJ1822"/>
          <cell r="AK1822">
            <v>0</v>
          </cell>
          <cell r="AL1822"/>
          <cell r="AS1822">
            <v>0</v>
          </cell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/>
          <cell r="AZ1822">
            <v>3.2999992370605469</v>
          </cell>
          <cell r="BA1822"/>
          <cell r="BB1822">
            <v>3.2999992370605469</v>
          </cell>
          <cell r="BC1822"/>
          <cell r="BD1822"/>
          <cell r="BE1822"/>
          <cell r="BF1822"/>
          <cell r="BG1822"/>
          <cell r="BH1822"/>
          <cell r="BI1822"/>
          <cell r="BJ1822">
            <v>106.4</v>
          </cell>
          <cell r="BK1822"/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/>
          <cell r="BV1822"/>
          <cell r="BW1822"/>
          <cell r="BX1822"/>
          <cell r="BY1822"/>
          <cell r="BZ1822"/>
          <cell r="CA1822">
            <v>162</v>
          </cell>
          <cell r="CB1822">
            <v>162</v>
          </cell>
          <cell r="CC1822">
            <v>133.6</v>
          </cell>
          <cell r="CD1822">
            <v>106.4</v>
          </cell>
          <cell r="CE1822">
            <v>162</v>
          </cell>
          <cell r="CF1822">
            <v>133.6</v>
          </cell>
          <cell r="CG1822">
            <v>162</v>
          </cell>
          <cell r="CH1822">
            <v>162</v>
          </cell>
          <cell r="CI1822">
            <v>133.6</v>
          </cell>
          <cell r="CJ1822">
            <v>106.4</v>
          </cell>
          <cell r="CK1822"/>
          <cell r="CL1822"/>
          <cell r="CM1822"/>
          <cell r="CN1822"/>
          <cell r="CO1822">
            <v>292.89999999999998</v>
          </cell>
          <cell r="CP1822">
            <v>115.1</v>
          </cell>
          <cell r="CQ1822">
            <v>241.3</v>
          </cell>
          <cell r="CR1822">
            <v>215.9</v>
          </cell>
          <cell r="CS1822">
            <v>190.6</v>
          </cell>
          <cell r="CT1822">
            <v>140.19999999999999</v>
          </cell>
          <cell r="CU1822"/>
          <cell r="CV1822">
            <v>115.1</v>
          </cell>
          <cell r="CW1822"/>
          <cell r="CX1822">
            <v>66.8</v>
          </cell>
          <cell r="CY1822">
            <v>43.9</v>
          </cell>
          <cell r="CZ1822">
            <v>3.5</v>
          </cell>
          <cell r="DA1822"/>
          <cell r="DB1822">
            <v>17.600000000000001</v>
          </cell>
          <cell r="DC1822">
            <v>53</v>
          </cell>
          <cell r="DD1822">
            <v>267.10000000000002</v>
          </cell>
          <cell r="DE1822">
            <v>17.600000000000001</v>
          </cell>
          <cell r="DF1822">
            <v>3.5</v>
          </cell>
          <cell r="DG1822">
            <v>3.1</v>
          </cell>
          <cell r="DH1822">
            <v>0.7</v>
          </cell>
          <cell r="DI1822">
            <v>165.4</v>
          </cell>
          <cell r="DJ1822">
            <v>2.1</v>
          </cell>
          <cell r="DK1822">
            <v>1.6</v>
          </cell>
          <cell r="DL1822">
            <v>34.5</v>
          </cell>
          <cell r="DM1822">
            <v>1.2</v>
          </cell>
          <cell r="DN1822">
            <v>0.7</v>
          </cell>
          <cell r="DO1822">
            <v>0.5</v>
          </cell>
          <cell r="DP1822">
            <v>0.2</v>
          </cell>
          <cell r="DQ1822">
            <v>2.5</v>
          </cell>
          <cell r="DR1822">
            <v>34.5</v>
          </cell>
          <cell r="DS1822">
            <v>2.2999999999999998</v>
          </cell>
          <cell r="DT1822">
            <v>2.1</v>
          </cell>
          <cell r="DU1822">
            <v>1.6</v>
          </cell>
          <cell r="DV1822">
            <v>1.6</v>
          </cell>
          <cell r="DW1822"/>
          <cell r="DX1822"/>
          <cell r="DY1822"/>
          <cell r="DZ1822"/>
          <cell r="EA1822"/>
          <cell r="EB1822"/>
          <cell r="EC1822"/>
          <cell r="ED1822"/>
          <cell r="EE1822"/>
          <cell r="EF1822"/>
          <cell r="EG1822"/>
          <cell r="EH1822"/>
          <cell r="EI1822"/>
          <cell r="EJ1822"/>
          <cell r="EK1822"/>
          <cell r="EL1822"/>
          <cell r="EM1822"/>
          <cell r="EN1822"/>
          <cell r="EO1822"/>
          <cell r="EP1822"/>
          <cell r="EQ1822"/>
          <cell r="ER1822"/>
          <cell r="EU1822">
            <v>0</v>
          </cell>
          <cell r="EW1822">
            <v>1.5999994277954102</v>
          </cell>
          <cell r="EX1822"/>
          <cell r="EY1822">
            <v>0</v>
          </cell>
          <cell r="FA1822"/>
          <cell r="FG1822">
            <v>0</v>
          </cell>
          <cell r="FI1822">
            <v>1.5999994277954102</v>
          </cell>
          <cell r="FJ1822"/>
          <cell r="FK1822">
            <v>0</v>
          </cell>
          <cell r="FM1822"/>
          <cell r="FS1822">
            <v>0</v>
          </cell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K1822">
            <v>0</v>
          </cell>
          <cell r="GL1822">
            <v>0</v>
          </cell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/>
          <cell r="GX1822"/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/>
          <cell r="HC1822"/>
          <cell r="HD1822"/>
          <cell r="HE1822"/>
          <cell r="HF1822"/>
          <cell r="HG1822"/>
          <cell r="HH1822"/>
          <cell r="HI1822"/>
          <cell r="HJ1822">
            <v>0</v>
          </cell>
          <cell r="HK1822"/>
          <cell r="HL1822"/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W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/>
          <cell r="IK1822"/>
          <cell r="IL1822"/>
          <cell r="IM1822"/>
          <cell r="IN1822"/>
          <cell r="IO1822"/>
          <cell r="IP1822"/>
          <cell r="IQ1822"/>
          <cell r="IR1822"/>
          <cell r="IS1822"/>
          <cell r="IT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/>
          <cell r="AK1823"/>
          <cell r="AL1823"/>
          <cell r="AM1823"/>
          <cell r="AN1823">
            <v>1.5999994277954102</v>
          </cell>
          <cell r="AO1823">
            <v>1.5999994277954102</v>
          </cell>
          <cell r="AP1823"/>
          <cell r="AQ1823"/>
          <cell r="AR1823"/>
          <cell r="AS1823"/>
          <cell r="AT1823"/>
          <cell r="AU1823"/>
          <cell r="AV1823"/>
          <cell r="AW1823"/>
          <cell r="AX1823">
            <v>1.5999994277954102</v>
          </cell>
          <cell r="AY1823"/>
          <cell r="AZ1823">
            <v>1.5999994277954102</v>
          </cell>
          <cell r="BA1823"/>
          <cell r="BB1823">
            <v>1.5999994277954102</v>
          </cell>
          <cell r="BC1823"/>
          <cell r="BD1823"/>
          <cell r="BE1823"/>
          <cell r="BF1823"/>
          <cell r="BG1823"/>
          <cell r="BH1823"/>
          <cell r="BI1823"/>
          <cell r="BJ1823"/>
          <cell r="BK1823"/>
          <cell r="BL1823">
            <v>1.5999994277954102</v>
          </cell>
          <cell r="BM1823"/>
          <cell r="BN1823">
            <v>1.5999994277954102</v>
          </cell>
          <cell r="BO1823"/>
          <cell r="BP1823"/>
          <cell r="BQ1823"/>
          <cell r="BR1823"/>
          <cell r="BS1823">
            <v>1.5999994277954102</v>
          </cell>
          <cell r="BT1823"/>
          <cell r="BU1823"/>
          <cell r="BV1823"/>
          <cell r="BW1823"/>
          <cell r="BX1823"/>
          <cell r="BY1823"/>
          <cell r="BZ1823"/>
          <cell r="CA1823"/>
          <cell r="CB1823"/>
          <cell r="CC1823"/>
          <cell r="CD1823"/>
          <cell r="CE1823"/>
          <cell r="CF1823"/>
          <cell r="CG1823">
            <v>189.3</v>
          </cell>
          <cell r="CH1823">
            <v>189.3</v>
          </cell>
          <cell r="CI1823">
            <v>155.6</v>
          </cell>
          <cell r="CJ1823">
            <v>124.9</v>
          </cell>
          <cell r="CK1823"/>
          <cell r="CL1823"/>
          <cell r="CM1823"/>
          <cell r="CN1823"/>
          <cell r="CO1823">
            <v>249.2</v>
          </cell>
          <cell r="CP1823"/>
          <cell r="CQ1823">
            <v>200.89999999999998</v>
          </cell>
          <cell r="CR1823">
            <v>179.7</v>
          </cell>
          <cell r="CS1823">
            <v>158.5</v>
          </cell>
          <cell r="CT1823">
            <v>117.7</v>
          </cell>
          <cell r="CU1823"/>
          <cell r="CV1823">
            <v>97.3</v>
          </cell>
          <cell r="CW1823"/>
          <cell r="CX1823">
            <v>58.3</v>
          </cell>
          <cell r="CY1823">
            <v>38.799999999999997</v>
          </cell>
          <cell r="CZ1823">
            <v>22.3</v>
          </cell>
          <cell r="DA1823"/>
          <cell r="DB1823">
            <v>0</v>
          </cell>
          <cell r="DC1823">
            <v>22.3</v>
          </cell>
          <cell r="DD1823">
            <v>222.2</v>
          </cell>
          <cell r="DE1823">
            <v>138.1</v>
          </cell>
          <cell r="DF1823">
            <v>138.1</v>
          </cell>
          <cell r="DG1823"/>
          <cell r="DH1823">
            <v>138.0999755859375</v>
          </cell>
          <cell r="DI1823">
            <v>138.1</v>
          </cell>
          <cell r="DJ1823"/>
          <cell r="DK1823"/>
          <cell r="DL1823">
            <v>138.0999755859375</v>
          </cell>
          <cell r="DM1823"/>
          <cell r="DN1823"/>
          <cell r="DO1823"/>
          <cell r="DP1823"/>
          <cell r="DQ1823"/>
          <cell r="DR1823"/>
          <cell r="DS1823"/>
          <cell r="DT1823"/>
          <cell r="DU1823"/>
          <cell r="DV1823"/>
          <cell r="DW1823"/>
          <cell r="DX1823"/>
          <cell r="DY1823"/>
          <cell r="DZ1823"/>
          <cell r="EA1823"/>
          <cell r="EB1823"/>
          <cell r="EC1823"/>
          <cell r="ED1823"/>
          <cell r="EE1823"/>
          <cell r="EF1823"/>
          <cell r="EG1823"/>
          <cell r="EH1823"/>
          <cell r="EI1823"/>
          <cell r="EJ1823"/>
          <cell r="EK1823"/>
          <cell r="EL1823"/>
          <cell r="EM1823"/>
          <cell r="EN1823"/>
          <cell r="EO1823"/>
          <cell r="EP1823"/>
          <cell r="EQ1823"/>
          <cell r="ER1823"/>
          <cell r="EU1823">
            <v>0</v>
          </cell>
          <cell r="EW1823">
            <v>138.0999755859375</v>
          </cell>
          <cell r="EX1823"/>
          <cell r="EY1823">
            <v>0</v>
          </cell>
          <cell r="FA1823"/>
          <cell r="FG1823">
            <v>0</v>
          </cell>
          <cell r="FI1823">
            <v>138.0999755859375</v>
          </cell>
          <cell r="FJ1823"/>
          <cell r="FK1823">
            <v>0</v>
          </cell>
          <cell r="FM1823"/>
          <cell r="FS1823">
            <v>0</v>
          </cell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K1823">
            <v>0</v>
          </cell>
          <cell r="GL1823">
            <v>0</v>
          </cell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/>
          <cell r="GX1823"/>
          <cell r="GY1823">
            <v>138.0999755859375</v>
          </cell>
          <cell r="GZ1823">
            <v>138.0999755859375</v>
          </cell>
          <cell r="HA1823">
            <v>138.0999755859375</v>
          </cell>
          <cell r="HB1823"/>
          <cell r="HC1823"/>
          <cell r="HD1823"/>
          <cell r="HE1823"/>
          <cell r="HF1823"/>
          <cell r="HG1823"/>
          <cell r="HH1823"/>
          <cell r="HI1823"/>
          <cell r="HJ1823">
            <v>0</v>
          </cell>
          <cell r="HK1823"/>
          <cell r="HL1823"/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W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/>
          <cell r="IK1823"/>
          <cell r="IL1823"/>
          <cell r="IM1823"/>
          <cell r="IN1823"/>
          <cell r="IO1823"/>
          <cell r="IP1823"/>
          <cell r="IQ1823"/>
          <cell r="IR1823"/>
          <cell r="IS1823"/>
          <cell r="IT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/>
          <cell r="AK1824"/>
          <cell r="AL1824"/>
          <cell r="AM1824"/>
          <cell r="AN1824">
            <v>138.0999755859375</v>
          </cell>
          <cell r="AO1824">
            <v>138.0999755859375</v>
          </cell>
          <cell r="AP1824"/>
          <cell r="AQ1824"/>
          <cell r="AR1824"/>
          <cell r="AS1824"/>
          <cell r="AT1824"/>
          <cell r="AU1824"/>
          <cell r="AV1824"/>
          <cell r="AW1824"/>
          <cell r="AX1824">
            <v>138.0999755859375</v>
          </cell>
          <cell r="AY1824"/>
          <cell r="AZ1824">
            <v>138.0999755859375</v>
          </cell>
          <cell r="BA1824"/>
          <cell r="BB1824">
            <v>138.0999755859375</v>
          </cell>
          <cell r="BC1824"/>
          <cell r="BD1824"/>
          <cell r="BE1824"/>
          <cell r="BF1824"/>
          <cell r="BG1824"/>
          <cell r="BH1824"/>
          <cell r="BI1824"/>
          <cell r="BJ1824"/>
          <cell r="BK1824"/>
          <cell r="BL1824">
            <v>138.0999755859375</v>
          </cell>
          <cell r="BM1824"/>
          <cell r="BN1824">
            <v>138.0999755859375</v>
          </cell>
          <cell r="BO1824"/>
          <cell r="BP1824"/>
          <cell r="BQ1824"/>
          <cell r="BR1824"/>
          <cell r="BS1824">
            <v>138.0999755859375</v>
          </cell>
          <cell r="BT1824"/>
          <cell r="BU1824"/>
          <cell r="BV1824"/>
          <cell r="BW1824"/>
          <cell r="BX1824"/>
          <cell r="BY1824"/>
          <cell r="BZ1824"/>
          <cell r="CA1824"/>
          <cell r="CB1824"/>
          <cell r="CC1824"/>
          <cell r="CD1824"/>
          <cell r="CE1824"/>
          <cell r="CF1824"/>
          <cell r="CG1824">
            <v>129.80000000000001</v>
          </cell>
          <cell r="CH1824">
            <v>135.30000000000001</v>
          </cell>
          <cell r="CI1824">
            <v>81</v>
          </cell>
          <cell r="CJ1824">
            <v>85.09</v>
          </cell>
          <cell r="CK1824"/>
          <cell r="CL1824"/>
          <cell r="CM1824"/>
          <cell r="CN1824"/>
          <cell r="CO1824">
            <v>418.7</v>
          </cell>
          <cell r="CP1824"/>
          <cell r="CQ1824">
            <v>315.10000000000002</v>
          </cell>
          <cell r="CR1824">
            <v>271.39999999999998</v>
          </cell>
          <cell r="CS1824">
            <v>246.7</v>
          </cell>
          <cell r="CT1824">
            <v>206.6</v>
          </cell>
          <cell r="CU1824"/>
          <cell r="CV1824">
            <v>173.2</v>
          </cell>
          <cell r="CW1824"/>
          <cell r="CX1824">
            <v>76.900000000000006</v>
          </cell>
          <cell r="CY1824">
            <v>43.3</v>
          </cell>
          <cell r="CZ1824">
            <v>362.8</v>
          </cell>
          <cell r="DA1824"/>
          <cell r="DB1824">
            <v>388.3</v>
          </cell>
          <cell r="DC1824">
            <v>652.6</v>
          </cell>
          <cell r="DD1824">
            <v>356.30000000000007</v>
          </cell>
          <cell r="DE1824">
            <v>388.3</v>
          </cell>
          <cell r="DF1824">
            <v>362.8</v>
          </cell>
          <cell r="DG1824">
            <v>345</v>
          </cell>
          <cell r="DH1824">
            <v>143.80000000000001</v>
          </cell>
          <cell r="DI1824">
            <v>228.7</v>
          </cell>
          <cell r="DJ1824">
            <v>311.89999999999998</v>
          </cell>
          <cell r="DK1824">
            <v>259.10000000000002</v>
          </cell>
          <cell r="DL1824">
            <v>412.6</v>
          </cell>
          <cell r="DM1824">
            <v>153.1</v>
          </cell>
          <cell r="DN1824">
            <v>143.80000000000001</v>
          </cell>
          <cell r="DO1824">
            <v>47.4</v>
          </cell>
          <cell r="DP1824">
            <v>31</v>
          </cell>
          <cell r="DQ1824">
            <v>441.6</v>
          </cell>
          <cell r="DR1824">
            <v>412.6</v>
          </cell>
          <cell r="DS1824">
            <v>386.8</v>
          </cell>
          <cell r="DT1824">
            <v>362.7</v>
          </cell>
          <cell r="DU1824">
            <v>196.4</v>
          </cell>
          <cell r="DV1824">
            <v>196.4</v>
          </cell>
          <cell r="DW1824">
            <v>141.5</v>
          </cell>
          <cell r="DX1824">
            <v>121.1</v>
          </cell>
          <cell r="DY1824">
            <v>82</v>
          </cell>
          <cell r="DZ1824"/>
          <cell r="EA1824">
            <v>22.7</v>
          </cell>
          <cell r="EB1824">
            <v>16.399999999999999</v>
          </cell>
          <cell r="EC1824">
            <v>139.5</v>
          </cell>
          <cell r="ED1824">
            <v>111</v>
          </cell>
          <cell r="EE1824">
            <v>95.3</v>
          </cell>
          <cell r="EF1824">
            <v>87.5</v>
          </cell>
          <cell r="EG1824">
            <v>77.8</v>
          </cell>
          <cell r="EH1824">
            <v>66.599999999999994</v>
          </cell>
          <cell r="EI1824">
            <v>56.5</v>
          </cell>
          <cell r="EJ1824">
            <v>45</v>
          </cell>
          <cell r="EK1824">
            <v>41.6</v>
          </cell>
          <cell r="EL1824">
            <v>37.4</v>
          </cell>
          <cell r="EM1824">
            <v>31.9</v>
          </cell>
          <cell r="EN1824">
            <v>9.6</v>
          </cell>
          <cell r="EO1824">
            <v>73.3</v>
          </cell>
          <cell r="EP1824">
            <v>53.9</v>
          </cell>
          <cell r="EQ1824">
            <v>46.9</v>
          </cell>
          <cell r="ER1824">
            <v>44.7</v>
          </cell>
          <cell r="ES1824">
            <v>40.9</v>
          </cell>
          <cell r="ET1824">
            <v>35.5</v>
          </cell>
          <cell r="EU1824">
            <v>0</v>
          </cell>
          <cell r="EW1824">
            <v>35.5</v>
          </cell>
          <cell r="EX1824"/>
          <cell r="EY1824">
            <v>0</v>
          </cell>
          <cell r="FA1824"/>
          <cell r="FG1824">
            <v>0</v>
          </cell>
          <cell r="FI1824">
            <v>35.5</v>
          </cell>
          <cell r="FJ1824"/>
          <cell r="FK1824">
            <v>0</v>
          </cell>
          <cell r="FM1824"/>
          <cell r="FS1824">
            <v>0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K1824">
            <v>0</v>
          </cell>
          <cell r="GL1824">
            <v>0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/>
          <cell r="GX1824"/>
          <cell r="GY1824">
            <v>35.5</v>
          </cell>
          <cell r="GZ1824">
            <v>35.5</v>
          </cell>
          <cell r="HA1824">
            <v>35.5</v>
          </cell>
          <cell r="HB1824"/>
          <cell r="HC1824"/>
          <cell r="HD1824"/>
          <cell r="HE1824"/>
          <cell r="HF1824"/>
          <cell r="HG1824"/>
          <cell r="HH1824"/>
          <cell r="HI1824"/>
          <cell r="HJ1824">
            <v>0</v>
          </cell>
          <cell r="HK1824"/>
          <cell r="HL1824"/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W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/>
          <cell r="IK1824"/>
          <cell r="IL1824"/>
          <cell r="IM1824"/>
          <cell r="IN1824"/>
          <cell r="IO1824"/>
          <cell r="IP1824"/>
          <cell r="IQ1824"/>
          <cell r="IR1824"/>
          <cell r="IS1824"/>
          <cell r="IT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/>
          <cell r="AK1825"/>
          <cell r="AL1825"/>
          <cell r="AM1825"/>
          <cell r="AN1825">
            <v>35.5</v>
          </cell>
          <cell r="AO1825">
            <v>35.5</v>
          </cell>
          <cell r="AP1825"/>
          <cell r="AQ1825"/>
          <cell r="AR1825"/>
          <cell r="AS1825"/>
          <cell r="AT1825"/>
          <cell r="AU1825"/>
          <cell r="AV1825"/>
          <cell r="AW1825"/>
          <cell r="AX1825">
            <v>35.5</v>
          </cell>
          <cell r="AY1825"/>
          <cell r="AZ1825">
            <v>35.5</v>
          </cell>
          <cell r="BA1825"/>
          <cell r="BB1825">
            <v>35.5</v>
          </cell>
          <cell r="BC1825"/>
          <cell r="BD1825"/>
          <cell r="BE1825"/>
          <cell r="BF1825"/>
          <cell r="BG1825"/>
          <cell r="BH1825"/>
          <cell r="BI1825"/>
          <cell r="BJ1825"/>
          <cell r="BK1825"/>
          <cell r="BL1825">
            <v>35.5</v>
          </cell>
          <cell r="BM1825"/>
          <cell r="BN1825">
            <v>35.5</v>
          </cell>
          <cell r="BO1825"/>
          <cell r="BP1825"/>
          <cell r="BQ1825"/>
          <cell r="BR1825"/>
          <cell r="BS1825">
            <v>35.5</v>
          </cell>
          <cell r="BT1825"/>
          <cell r="BU1825"/>
          <cell r="BV1825"/>
          <cell r="BW1825"/>
          <cell r="BX1825"/>
          <cell r="BY1825"/>
          <cell r="BZ1825"/>
          <cell r="CA1825"/>
          <cell r="CB1825"/>
          <cell r="CC1825"/>
          <cell r="CD1825"/>
          <cell r="CE1825"/>
          <cell r="CF1825"/>
          <cell r="CG1825">
            <v>20.7</v>
          </cell>
          <cell r="CH1825">
            <v>20.7</v>
          </cell>
          <cell r="CI1825">
            <v>18.7</v>
          </cell>
          <cell r="CJ1825">
            <v>15.3</v>
          </cell>
          <cell r="CK1825"/>
          <cell r="CL1825"/>
          <cell r="CM1825"/>
          <cell r="CN1825"/>
          <cell r="CO1825">
            <v>63.3</v>
          </cell>
          <cell r="CP1825"/>
          <cell r="CQ1825">
            <v>56.2</v>
          </cell>
          <cell r="CR1825">
            <v>51.4</v>
          </cell>
          <cell r="CS1825">
            <v>49.4</v>
          </cell>
          <cell r="CT1825">
            <v>45.6</v>
          </cell>
          <cell r="CU1825"/>
          <cell r="CV1825">
            <v>33.9</v>
          </cell>
          <cell r="CW1825"/>
          <cell r="CX1825">
            <v>26</v>
          </cell>
          <cell r="CY1825">
            <v>14.900000000000002</v>
          </cell>
          <cell r="CZ1825">
            <v>33.1</v>
          </cell>
          <cell r="DA1825"/>
          <cell r="DB1825">
            <v>36.5</v>
          </cell>
          <cell r="DC1825">
            <v>48.9</v>
          </cell>
          <cell r="DD1825">
            <v>58.6</v>
          </cell>
          <cell r="DE1825">
            <v>36.5</v>
          </cell>
          <cell r="DF1825">
            <v>33.1</v>
          </cell>
          <cell r="DG1825">
            <v>28.5</v>
          </cell>
          <cell r="DH1825">
            <v>16.2</v>
          </cell>
          <cell r="DI1825">
            <v>46.4</v>
          </cell>
          <cell r="DJ1825">
            <v>21.8</v>
          </cell>
          <cell r="DK1825">
            <v>19.600000000000001</v>
          </cell>
          <cell r="DL1825">
            <v>42.6</v>
          </cell>
          <cell r="DM1825">
            <v>16.899999999999999</v>
          </cell>
          <cell r="DN1825">
            <v>16.2</v>
          </cell>
          <cell r="DO1825">
            <v>10.6</v>
          </cell>
          <cell r="DP1825">
            <v>5.4</v>
          </cell>
          <cell r="DQ1825">
            <v>42.5</v>
          </cell>
          <cell r="DR1825">
            <v>42.6</v>
          </cell>
          <cell r="DS1825">
            <v>37.6</v>
          </cell>
          <cell r="DT1825">
            <v>35.5</v>
          </cell>
          <cell r="DU1825">
            <v>27.9</v>
          </cell>
          <cell r="DV1825">
            <v>27.9</v>
          </cell>
          <cell r="DW1825">
            <v>20.399999999999999</v>
          </cell>
          <cell r="DX1825">
            <v>19.399999999999999</v>
          </cell>
          <cell r="DY1825">
            <v>18</v>
          </cell>
          <cell r="DZ1825"/>
          <cell r="EA1825">
            <v>1.7</v>
          </cell>
          <cell r="EB1825">
            <v>6.4</v>
          </cell>
          <cell r="EC1825">
            <v>73.599999999999994</v>
          </cell>
          <cell r="ED1825">
            <v>67.2</v>
          </cell>
          <cell r="EE1825">
            <v>62.9</v>
          </cell>
          <cell r="EF1825">
            <v>58</v>
          </cell>
          <cell r="EG1825">
            <v>49.9</v>
          </cell>
          <cell r="EH1825">
            <v>40.200000000000003</v>
          </cell>
          <cell r="EI1825">
            <v>39.4</v>
          </cell>
          <cell r="EJ1825">
            <v>31.5</v>
          </cell>
          <cell r="EK1825">
            <v>28.7</v>
          </cell>
          <cell r="EL1825">
            <v>28.3</v>
          </cell>
          <cell r="EM1825">
            <v>27.4</v>
          </cell>
          <cell r="EN1825">
            <v>3.3</v>
          </cell>
          <cell r="EO1825">
            <v>58.6</v>
          </cell>
          <cell r="EP1825">
            <v>46</v>
          </cell>
          <cell r="EQ1825">
            <v>40.6</v>
          </cell>
          <cell r="ER1825">
            <v>39.1</v>
          </cell>
          <cell r="ES1825">
            <v>36.299999999999997</v>
          </cell>
          <cell r="ET1825">
            <v>35</v>
          </cell>
          <cell r="EU1825">
            <v>0</v>
          </cell>
          <cell r="EW1825">
            <v>35</v>
          </cell>
          <cell r="EX1825"/>
          <cell r="EY1825">
            <v>0</v>
          </cell>
          <cell r="FA1825"/>
          <cell r="FG1825">
            <v>0</v>
          </cell>
          <cell r="FI1825">
            <v>35</v>
          </cell>
          <cell r="FJ1825"/>
          <cell r="FK1825">
            <v>0</v>
          </cell>
          <cell r="FM1825"/>
          <cell r="FS1825">
            <v>0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K1825">
            <v>0</v>
          </cell>
          <cell r="GL1825">
            <v>0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/>
          <cell r="GX1825"/>
          <cell r="GY1825">
            <v>35</v>
          </cell>
          <cell r="GZ1825">
            <v>35</v>
          </cell>
          <cell r="HA1825">
            <v>35</v>
          </cell>
          <cell r="HB1825"/>
          <cell r="HC1825"/>
          <cell r="HD1825"/>
          <cell r="HE1825"/>
          <cell r="HF1825"/>
          <cell r="HG1825"/>
          <cell r="HH1825"/>
          <cell r="HI1825"/>
          <cell r="HJ1825">
            <v>0</v>
          </cell>
          <cell r="HK1825"/>
          <cell r="HL1825"/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W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/>
          <cell r="IK1825"/>
          <cell r="IL1825"/>
          <cell r="IM1825"/>
          <cell r="IN1825"/>
          <cell r="IO1825"/>
          <cell r="IP1825"/>
          <cell r="IQ1825"/>
          <cell r="IR1825"/>
          <cell r="IS1825"/>
          <cell r="IT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/>
          <cell r="AK1826"/>
          <cell r="AL1826"/>
          <cell r="AM1826"/>
          <cell r="AN1826">
            <v>35</v>
          </cell>
          <cell r="AO1826">
            <v>35</v>
          </cell>
          <cell r="AP1826"/>
          <cell r="AQ1826"/>
          <cell r="AR1826"/>
          <cell r="AS1826"/>
          <cell r="AT1826"/>
          <cell r="AU1826"/>
          <cell r="AV1826"/>
          <cell r="AW1826"/>
          <cell r="AX1826">
            <v>35</v>
          </cell>
          <cell r="AY1826"/>
          <cell r="AZ1826">
            <v>35</v>
          </cell>
          <cell r="BA1826"/>
          <cell r="BB1826">
            <v>35</v>
          </cell>
          <cell r="BC1826"/>
          <cell r="BD1826"/>
          <cell r="BE1826"/>
          <cell r="BF1826"/>
          <cell r="BG1826"/>
          <cell r="BH1826"/>
          <cell r="BI1826"/>
          <cell r="BJ1826"/>
          <cell r="BK1826"/>
          <cell r="BL1826">
            <v>35</v>
          </cell>
          <cell r="BM1826"/>
          <cell r="BN1826">
            <v>35</v>
          </cell>
          <cell r="BO1826"/>
          <cell r="BP1826"/>
          <cell r="BQ1826"/>
          <cell r="BR1826"/>
          <cell r="BS1826">
            <v>35</v>
          </cell>
          <cell r="BT1826"/>
          <cell r="BU1826"/>
          <cell r="BV1826"/>
          <cell r="BW1826"/>
          <cell r="BX1826"/>
          <cell r="BY1826"/>
          <cell r="BZ1826"/>
          <cell r="CA1826"/>
          <cell r="CB1826"/>
          <cell r="CC1826"/>
          <cell r="CD1826"/>
          <cell r="CE1826"/>
          <cell r="CF1826"/>
          <cell r="CG1826">
            <v>30.5</v>
          </cell>
          <cell r="CH1826">
            <v>30.5</v>
          </cell>
          <cell r="CI1826">
            <v>9.1</v>
          </cell>
          <cell r="CJ1826">
            <v>8</v>
          </cell>
          <cell r="CK1826"/>
          <cell r="CL1826"/>
          <cell r="CM1826"/>
          <cell r="CN1826"/>
          <cell r="CO1826">
            <v>95.2</v>
          </cell>
          <cell r="CP1826"/>
          <cell r="CQ1826">
            <v>55.3</v>
          </cell>
          <cell r="CR1826">
            <v>39.5</v>
          </cell>
          <cell r="CS1826">
            <v>29.6</v>
          </cell>
          <cell r="CT1826">
            <v>20.8</v>
          </cell>
          <cell r="CU1826"/>
          <cell r="CV1826">
            <v>14.2</v>
          </cell>
          <cell r="CW1826"/>
          <cell r="CX1826">
            <v>6</v>
          </cell>
          <cell r="CY1826">
            <v>1.9</v>
          </cell>
          <cell r="CZ1826">
            <v>12.7</v>
          </cell>
          <cell r="DA1826"/>
          <cell r="DB1826">
            <v>12.8</v>
          </cell>
          <cell r="DC1826">
            <v>21</v>
          </cell>
          <cell r="DD1826">
            <v>75.5</v>
          </cell>
          <cell r="DE1826">
            <v>12.8</v>
          </cell>
          <cell r="DF1826">
            <v>12.7</v>
          </cell>
          <cell r="DG1826">
            <v>12.6</v>
          </cell>
          <cell r="DH1826">
            <v>10.3</v>
          </cell>
          <cell r="DI1826">
            <v>28.7</v>
          </cell>
          <cell r="DJ1826">
            <v>12.3</v>
          </cell>
          <cell r="DK1826">
            <v>11.6</v>
          </cell>
          <cell r="DL1826">
            <v>13</v>
          </cell>
          <cell r="DM1826">
            <v>10.9</v>
          </cell>
          <cell r="DN1826">
            <v>10.3</v>
          </cell>
          <cell r="DO1826">
            <v>9.1</v>
          </cell>
          <cell r="DP1826">
            <v>9</v>
          </cell>
          <cell r="DQ1826">
            <v>10.5</v>
          </cell>
          <cell r="DR1826">
            <v>13</v>
          </cell>
          <cell r="DS1826">
            <v>5.4</v>
          </cell>
          <cell r="DT1826">
            <v>4.4000000000000004</v>
          </cell>
          <cell r="DU1826">
            <v>3.6</v>
          </cell>
          <cell r="DV1826">
            <v>3.6</v>
          </cell>
          <cell r="DW1826">
            <v>3.2</v>
          </cell>
          <cell r="DX1826">
            <v>2.6</v>
          </cell>
          <cell r="DY1826">
            <v>2.2999999999999998</v>
          </cell>
          <cell r="DZ1826"/>
          <cell r="EA1826">
            <v>1</v>
          </cell>
          <cell r="EB1826">
            <v>0.7</v>
          </cell>
          <cell r="EC1826">
            <v>15.7</v>
          </cell>
          <cell r="ED1826">
            <v>4.5999999999999996</v>
          </cell>
          <cell r="EE1826">
            <v>3.2</v>
          </cell>
          <cell r="EF1826">
            <v>2.8</v>
          </cell>
          <cell r="EG1826">
            <v>2.7</v>
          </cell>
          <cell r="EH1826">
            <v>1.9</v>
          </cell>
          <cell r="EI1826">
            <v>1.6</v>
          </cell>
          <cell r="EJ1826">
            <v>1.4</v>
          </cell>
          <cell r="EK1826">
            <v>1.1000000000000001</v>
          </cell>
          <cell r="EL1826">
            <v>1.1000000000000001</v>
          </cell>
          <cell r="EM1826">
            <v>1.1000000000000001</v>
          </cell>
          <cell r="EN1826">
            <v>0.7</v>
          </cell>
          <cell r="EO1826">
            <v>5.9</v>
          </cell>
          <cell r="EP1826">
            <v>2.2000000000000002</v>
          </cell>
          <cell r="EQ1826">
            <v>1</v>
          </cell>
          <cell r="ER1826">
            <v>0.5</v>
          </cell>
          <cell r="ES1826">
            <v>0.4</v>
          </cell>
          <cell r="ET1826">
            <v>0.2</v>
          </cell>
          <cell r="EU1826">
            <v>0</v>
          </cell>
          <cell r="EW1826">
            <v>0.19999992847442627</v>
          </cell>
          <cell r="EX1826"/>
          <cell r="EY1826">
            <v>0</v>
          </cell>
          <cell r="FA1826"/>
          <cell r="FG1826">
            <v>0</v>
          </cell>
          <cell r="FI1826">
            <v>0.19999992847442627</v>
          </cell>
          <cell r="FJ1826"/>
          <cell r="FK1826">
            <v>0</v>
          </cell>
          <cell r="FM1826"/>
          <cell r="FS1826">
            <v>0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K1826">
            <v>0</v>
          </cell>
          <cell r="GL1826">
            <v>0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/>
          <cell r="GX1826"/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/>
          <cell r="HC1826"/>
          <cell r="HD1826"/>
          <cell r="HE1826"/>
          <cell r="HF1826"/>
          <cell r="HG1826"/>
          <cell r="HH1826"/>
          <cell r="HI1826"/>
          <cell r="HJ1826">
            <v>0</v>
          </cell>
          <cell r="HK1826"/>
          <cell r="HL1826"/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W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/>
          <cell r="IK1826"/>
          <cell r="IL1826"/>
          <cell r="IM1826"/>
          <cell r="IN1826"/>
          <cell r="IO1826"/>
          <cell r="IP1826"/>
          <cell r="IQ1826"/>
          <cell r="IR1826"/>
          <cell r="IS1826"/>
          <cell r="IT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/>
          <cell r="AK1827"/>
          <cell r="AL1827"/>
          <cell r="AM1827"/>
          <cell r="AN1827">
            <v>0.19999992847442627</v>
          </cell>
          <cell r="AO1827">
            <v>0.19999992847442627</v>
          </cell>
          <cell r="AP1827"/>
          <cell r="AQ1827"/>
          <cell r="AR1827"/>
          <cell r="AS1827"/>
          <cell r="AT1827"/>
          <cell r="AU1827"/>
          <cell r="AV1827"/>
          <cell r="AW1827"/>
          <cell r="AX1827">
            <v>0.19999992847442627</v>
          </cell>
          <cell r="AY1827"/>
          <cell r="AZ1827">
            <v>0.19999992847442627</v>
          </cell>
          <cell r="BA1827"/>
          <cell r="BB1827">
            <v>0.19999992847442627</v>
          </cell>
          <cell r="BC1827"/>
          <cell r="BD1827"/>
          <cell r="BE1827"/>
          <cell r="BF1827"/>
          <cell r="BG1827"/>
          <cell r="BH1827"/>
          <cell r="BI1827"/>
          <cell r="BJ1827"/>
          <cell r="BK1827"/>
          <cell r="BL1827">
            <v>0.19999992847442627</v>
          </cell>
          <cell r="BM1827"/>
          <cell r="BN1827">
            <v>0.19999992847442627</v>
          </cell>
          <cell r="BO1827"/>
          <cell r="BP1827"/>
          <cell r="BQ1827"/>
          <cell r="BR1827"/>
          <cell r="BS1827">
            <v>0.19999992847442627</v>
          </cell>
          <cell r="BT1827"/>
          <cell r="BU1827"/>
          <cell r="BV1827"/>
          <cell r="BW1827"/>
          <cell r="BX1827"/>
          <cell r="BY1827"/>
          <cell r="BZ1827"/>
          <cell r="CA1827"/>
          <cell r="CB1827"/>
          <cell r="CC1827"/>
          <cell r="CD1827"/>
          <cell r="CE1827"/>
          <cell r="CF1827"/>
          <cell r="CG1827"/>
          <cell r="CH1827"/>
          <cell r="CI1827"/>
          <cell r="CJ1827"/>
          <cell r="CK1827"/>
          <cell r="CL1827"/>
          <cell r="CM1827"/>
          <cell r="CN1827"/>
          <cell r="CO1827"/>
          <cell r="CP1827"/>
          <cell r="CQ1827"/>
          <cell r="CR1827"/>
          <cell r="CS1827"/>
          <cell r="CT1827">
            <v>8</v>
          </cell>
          <cell r="CU1827"/>
          <cell r="CV1827"/>
          <cell r="CW1827"/>
          <cell r="CX1827"/>
          <cell r="CY1827"/>
          <cell r="CZ1827">
            <v>8</v>
          </cell>
          <cell r="DA1827"/>
          <cell r="DB1827">
            <v>0</v>
          </cell>
          <cell r="DC1827"/>
          <cell r="DD1827">
            <v>8</v>
          </cell>
          <cell r="DE1827">
            <v>10.6</v>
          </cell>
          <cell r="DF1827">
            <v>10.6</v>
          </cell>
          <cell r="DG1827"/>
          <cell r="DH1827">
            <v>4</v>
          </cell>
          <cell r="DI1827">
            <v>10.6</v>
          </cell>
          <cell r="DJ1827"/>
          <cell r="DK1827"/>
          <cell r="DL1827">
            <v>4</v>
          </cell>
          <cell r="DM1827"/>
          <cell r="DN1827">
            <v>4</v>
          </cell>
          <cell r="DO1827"/>
          <cell r="DP1827">
            <v>0.8</v>
          </cell>
          <cell r="DQ1827">
            <v>21.2</v>
          </cell>
          <cell r="DR1827"/>
          <cell r="DS1827"/>
          <cell r="DT1827"/>
          <cell r="DU1827">
            <v>0</v>
          </cell>
          <cell r="DV1827">
            <v>0</v>
          </cell>
          <cell r="DW1827">
            <v>0</v>
          </cell>
          <cell r="DX1827">
            <v>0</v>
          </cell>
          <cell r="DY1827">
            <v>0</v>
          </cell>
          <cell r="DZ1827"/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U1827">
            <v>0</v>
          </cell>
          <cell r="EW1827">
            <v>0</v>
          </cell>
          <cell r="EX1827"/>
          <cell r="EY1827">
            <v>0</v>
          </cell>
          <cell r="FA1827"/>
          <cell r="FG1827">
            <v>0</v>
          </cell>
          <cell r="FI1827">
            <v>0</v>
          </cell>
          <cell r="FJ1827"/>
          <cell r="FK1827">
            <v>0</v>
          </cell>
          <cell r="FM1827"/>
          <cell r="FS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K1827">
            <v>0</v>
          </cell>
          <cell r="GL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/>
          <cell r="GX1827"/>
          <cell r="GY1827">
            <v>0</v>
          </cell>
          <cell r="GZ1827">
            <v>0</v>
          </cell>
          <cell r="HA1827">
            <v>0</v>
          </cell>
          <cell r="HB1827"/>
          <cell r="HC1827"/>
          <cell r="HD1827"/>
          <cell r="HE1827"/>
          <cell r="HF1827"/>
          <cell r="HG1827"/>
          <cell r="HH1827"/>
          <cell r="HI1827"/>
          <cell r="HJ1827">
            <v>0</v>
          </cell>
          <cell r="HK1827"/>
          <cell r="HL1827"/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W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/>
          <cell r="IK1827"/>
          <cell r="IL1827"/>
          <cell r="IM1827"/>
          <cell r="IN1827"/>
          <cell r="IO1827"/>
          <cell r="IP1827"/>
          <cell r="IQ1827"/>
          <cell r="IR1827"/>
          <cell r="IS1827"/>
          <cell r="IT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P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/>
          <cell r="AH1828"/>
          <cell r="AI1828">
            <v>0</v>
          </cell>
          <cell r="AJ1828"/>
          <cell r="AK1828">
            <v>0</v>
          </cell>
          <cell r="AL1828"/>
          <cell r="AS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/>
          <cell r="AZ1828">
            <v>0</v>
          </cell>
          <cell r="BA1828"/>
          <cell r="BB1828">
            <v>0</v>
          </cell>
          <cell r="BC1828"/>
          <cell r="BD1828"/>
          <cell r="BE1828"/>
          <cell r="BF1828"/>
          <cell r="BG1828"/>
          <cell r="BH1828"/>
          <cell r="BI1828"/>
          <cell r="BJ1828">
            <v>7.1</v>
          </cell>
          <cell r="BK1828"/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/>
          <cell r="BV1828"/>
          <cell r="BW1828"/>
          <cell r="BX1828"/>
          <cell r="BY1828"/>
          <cell r="BZ1828"/>
          <cell r="CA1828">
            <v>10.1</v>
          </cell>
          <cell r="CB1828">
            <v>10.1</v>
          </cell>
          <cell r="CC1828">
            <v>8.3000000000000007</v>
          </cell>
          <cell r="CD1828">
            <v>7.1</v>
          </cell>
          <cell r="CE1828">
            <v>10.1</v>
          </cell>
          <cell r="CF1828">
            <v>8.3000000000000007</v>
          </cell>
          <cell r="CG1828">
            <v>10.1</v>
          </cell>
          <cell r="CH1828">
            <v>10.1</v>
          </cell>
          <cell r="CI1828">
            <v>8.3000000000000007</v>
          </cell>
          <cell r="CJ1828">
            <v>7.1</v>
          </cell>
          <cell r="CK1828"/>
          <cell r="CL1828"/>
          <cell r="CM1828"/>
          <cell r="CN1828"/>
          <cell r="CO1828">
            <v>18.899999999999999</v>
          </cell>
          <cell r="CP1828">
            <v>6.9</v>
          </cell>
          <cell r="CQ1828">
            <v>17.2</v>
          </cell>
          <cell r="CR1828">
            <v>14.4</v>
          </cell>
          <cell r="CS1828">
            <v>11.6</v>
          </cell>
          <cell r="CT1828">
            <v>6.8999977111816406</v>
          </cell>
          <cell r="CU1828"/>
          <cell r="CV1828">
            <v>6.9</v>
          </cell>
          <cell r="CW1828"/>
          <cell r="CX1828">
            <v>4.4000000000000004</v>
          </cell>
          <cell r="CY1828">
            <v>3</v>
          </cell>
          <cell r="CZ1828">
            <v>10.6</v>
          </cell>
          <cell r="DA1828"/>
          <cell r="DB1828">
            <v>12</v>
          </cell>
          <cell r="DC1828">
            <v>12</v>
          </cell>
          <cell r="DD1828">
            <v>17.2</v>
          </cell>
          <cell r="DE1828">
            <v>12</v>
          </cell>
          <cell r="DF1828">
            <v>10.6</v>
          </cell>
          <cell r="DG1828">
            <v>9.4</v>
          </cell>
          <cell r="DH1828">
            <v>6</v>
          </cell>
          <cell r="DI1828">
            <v>0.9</v>
          </cell>
          <cell r="DJ1828">
            <v>7.6</v>
          </cell>
          <cell r="DK1828">
            <v>6</v>
          </cell>
          <cell r="DL1828">
            <v>12</v>
          </cell>
          <cell r="DM1828">
            <v>4.8</v>
          </cell>
          <cell r="DN1828"/>
          <cell r="DO1828">
            <v>0.9</v>
          </cell>
          <cell r="DP1828">
            <v>3.6</v>
          </cell>
          <cell r="DQ1828">
            <v>31.2</v>
          </cell>
          <cell r="DR1828">
            <v>12</v>
          </cell>
          <cell r="DS1828">
            <v>19.399999999999999</v>
          </cell>
          <cell r="DT1828">
            <v>16.600000000000001</v>
          </cell>
          <cell r="DU1828"/>
          <cell r="DV1828"/>
          <cell r="DW1828"/>
          <cell r="DX1828"/>
          <cell r="DY1828"/>
          <cell r="DZ1828"/>
          <cell r="EA1828"/>
          <cell r="EB1828"/>
          <cell r="EC1828"/>
          <cell r="ED1828"/>
          <cell r="EE1828"/>
          <cell r="EF1828"/>
          <cell r="EG1828"/>
          <cell r="EH1828"/>
          <cell r="EI1828"/>
          <cell r="EJ1828"/>
          <cell r="EK1828"/>
          <cell r="EL1828"/>
          <cell r="EM1828"/>
          <cell r="EN1828"/>
          <cell r="EO1828"/>
          <cell r="EP1828"/>
          <cell r="EQ1828"/>
          <cell r="ER1828"/>
          <cell r="EU1828">
            <v>0</v>
          </cell>
          <cell r="EW1828">
            <v>16.599990844726563</v>
          </cell>
          <cell r="EX1828"/>
          <cell r="EY1828">
            <v>0</v>
          </cell>
          <cell r="FA1828"/>
          <cell r="FG1828">
            <v>0</v>
          </cell>
          <cell r="FI1828">
            <v>16.599990844726563</v>
          </cell>
          <cell r="FJ1828"/>
          <cell r="FK1828">
            <v>0</v>
          </cell>
          <cell r="FM1828"/>
          <cell r="FS1828">
            <v>0</v>
          </cell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K1828">
            <v>0</v>
          </cell>
          <cell r="GL1828">
            <v>0</v>
          </cell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/>
          <cell r="GX1828"/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/>
          <cell r="HC1828"/>
          <cell r="HD1828"/>
          <cell r="HE1828"/>
          <cell r="HF1828"/>
          <cell r="HG1828"/>
          <cell r="HH1828"/>
          <cell r="HI1828"/>
          <cell r="HJ1828">
            <v>0</v>
          </cell>
          <cell r="HK1828"/>
          <cell r="HL1828"/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W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/>
          <cell r="IK1828"/>
          <cell r="IL1828"/>
          <cell r="IM1828"/>
          <cell r="IN1828"/>
          <cell r="IO1828"/>
          <cell r="IP1828"/>
          <cell r="IQ1828"/>
          <cell r="IR1828"/>
          <cell r="IS1828"/>
          <cell r="IT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/>
          <cell r="AK1829"/>
          <cell r="AL1829"/>
          <cell r="AM1829"/>
          <cell r="AN1829">
            <v>16.599990844726563</v>
          </cell>
          <cell r="AO1829">
            <v>16.599990844726563</v>
          </cell>
          <cell r="AP1829"/>
          <cell r="AQ1829"/>
          <cell r="AR1829"/>
          <cell r="AS1829"/>
          <cell r="AT1829"/>
          <cell r="AU1829"/>
          <cell r="AV1829"/>
          <cell r="AW1829"/>
          <cell r="AX1829">
            <v>16.599990844726563</v>
          </cell>
          <cell r="AY1829"/>
          <cell r="AZ1829">
            <v>16.599990844726563</v>
          </cell>
          <cell r="BA1829"/>
          <cell r="BB1829">
            <v>16.599990844726563</v>
          </cell>
          <cell r="BC1829"/>
          <cell r="BD1829"/>
          <cell r="BE1829"/>
          <cell r="BF1829"/>
          <cell r="BG1829"/>
          <cell r="BH1829"/>
          <cell r="BI1829"/>
          <cell r="BJ1829"/>
          <cell r="BK1829"/>
          <cell r="BL1829">
            <v>16.599990844726563</v>
          </cell>
          <cell r="BM1829"/>
          <cell r="BN1829">
            <v>16.599990844726563</v>
          </cell>
          <cell r="BO1829"/>
          <cell r="BP1829"/>
          <cell r="BQ1829"/>
          <cell r="BR1829"/>
          <cell r="BS1829">
            <v>16.599990844726563</v>
          </cell>
          <cell r="BT1829"/>
          <cell r="BU1829"/>
          <cell r="BV1829"/>
          <cell r="BW1829"/>
          <cell r="BX1829"/>
          <cell r="BY1829"/>
          <cell r="BZ1829"/>
          <cell r="CA1829"/>
          <cell r="CB1829"/>
          <cell r="CC1829"/>
          <cell r="CD1829"/>
          <cell r="CE1829"/>
          <cell r="CF1829"/>
          <cell r="CG1829">
            <v>49.5</v>
          </cell>
          <cell r="CH1829">
            <v>49.5</v>
          </cell>
          <cell r="CI1829">
            <v>42.2</v>
          </cell>
          <cell r="CJ1829">
            <v>34.4</v>
          </cell>
          <cell r="CK1829"/>
          <cell r="CL1829"/>
          <cell r="CM1829"/>
          <cell r="CN1829"/>
          <cell r="CO1829">
            <v>109.2</v>
          </cell>
          <cell r="CP1829"/>
          <cell r="CQ1829">
            <v>85.4</v>
          </cell>
          <cell r="CR1829">
            <v>72.3</v>
          </cell>
          <cell r="CS1829">
            <v>64.3</v>
          </cell>
          <cell r="CT1829">
            <v>47.79999999999999</v>
          </cell>
          <cell r="CU1829"/>
          <cell r="CV1829">
            <v>46.499999999999993</v>
          </cell>
          <cell r="CW1829"/>
          <cell r="CX1829">
            <v>27.599999999999998</v>
          </cell>
          <cell r="CY1829">
            <v>18.499999999999996</v>
          </cell>
          <cell r="CZ1829">
            <v>56</v>
          </cell>
          <cell r="DA1829"/>
          <cell r="DB1829">
            <v>65.3</v>
          </cell>
          <cell r="DC1829">
            <v>80.2</v>
          </cell>
          <cell r="DD1829">
            <v>100.30000000000001</v>
          </cell>
          <cell r="DE1829">
            <v>65.3</v>
          </cell>
          <cell r="DF1829">
            <v>56</v>
          </cell>
          <cell r="DG1829">
            <v>48.7</v>
          </cell>
          <cell r="DH1829">
            <v>15.6</v>
          </cell>
          <cell r="DI1829">
            <v>54.79999999999999</v>
          </cell>
          <cell r="DJ1829">
            <v>29.6</v>
          </cell>
          <cell r="DK1829">
            <v>24.3</v>
          </cell>
          <cell r="DL1829">
            <v>70.900000000000006</v>
          </cell>
          <cell r="DM1829">
            <v>20.7</v>
          </cell>
          <cell r="DN1829">
            <v>15.6</v>
          </cell>
          <cell r="DO1829">
            <v>10</v>
          </cell>
          <cell r="DP1829">
            <v>0</v>
          </cell>
          <cell r="DQ1829">
            <v>24.9</v>
          </cell>
          <cell r="DR1829">
            <v>70.900000000000006</v>
          </cell>
          <cell r="DS1829">
            <v>27.9</v>
          </cell>
          <cell r="DT1829">
            <v>25.7</v>
          </cell>
          <cell r="DU1829">
            <v>19.3</v>
          </cell>
          <cell r="DV1829">
            <v>19.3</v>
          </cell>
          <cell r="DW1829">
            <v>17.899999999999999</v>
          </cell>
          <cell r="DX1829">
            <v>16.3</v>
          </cell>
          <cell r="DY1829">
            <v>14.2</v>
          </cell>
          <cell r="DZ1829"/>
          <cell r="EA1829">
            <v>7.9</v>
          </cell>
          <cell r="EB1829">
            <v>3.3</v>
          </cell>
          <cell r="EC1829">
            <v>11.9</v>
          </cell>
          <cell r="ED1829">
            <v>10.6</v>
          </cell>
          <cell r="EE1829">
            <v>10.3</v>
          </cell>
          <cell r="EF1829">
            <v>8</v>
          </cell>
          <cell r="EG1829">
            <v>7.2</v>
          </cell>
          <cell r="EH1829">
            <v>6.7</v>
          </cell>
          <cell r="EI1829">
            <v>6.2</v>
          </cell>
          <cell r="EJ1829">
            <v>5.5</v>
          </cell>
          <cell r="EK1829">
            <v>4.9000000000000004</v>
          </cell>
          <cell r="EL1829">
            <v>2.2999999999999998</v>
          </cell>
          <cell r="EM1829">
            <v>1.2</v>
          </cell>
          <cell r="EN1829">
            <v>0.3</v>
          </cell>
          <cell r="EO1829">
            <v>1</v>
          </cell>
          <cell r="EP1829">
            <v>0.6</v>
          </cell>
          <cell r="EQ1829">
            <v>0.3</v>
          </cell>
          <cell r="ER1829">
            <v>0.1</v>
          </cell>
          <cell r="EU1829">
            <v>0</v>
          </cell>
          <cell r="EW1829">
            <v>9.9999964237213135E-2</v>
          </cell>
          <cell r="EX1829"/>
          <cell r="EY1829">
            <v>0</v>
          </cell>
          <cell r="FA1829"/>
          <cell r="FG1829">
            <v>0</v>
          </cell>
          <cell r="FI1829">
            <v>9.9999964237213135E-2</v>
          </cell>
          <cell r="FJ1829"/>
          <cell r="FK1829">
            <v>0</v>
          </cell>
          <cell r="FM1829"/>
          <cell r="FS1829">
            <v>0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K1829">
            <v>0</v>
          </cell>
          <cell r="GL1829">
            <v>0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/>
          <cell r="GX1829"/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/>
          <cell r="HC1829"/>
          <cell r="HD1829"/>
          <cell r="HE1829"/>
          <cell r="HF1829"/>
          <cell r="HG1829"/>
          <cell r="HH1829"/>
          <cell r="HI1829"/>
          <cell r="HJ1829">
            <v>0</v>
          </cell>
          <cell r="HK1829"/>
          <cell r="HL1829"/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W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/>
          <cell r="IK1829"/>
          <cell r="IL1829"/>
          <cell r="IM1829"/>
          <cell r="IN1829"/>
          <cell r="IO1829"/>
          <cell r="IP1829"/>
          <cell r="IQ1829"/>
          <cell r="IR1829"/>
          <cell r="IS1829"/>
          <cell r="IT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K1830">
            <v>101.00000000000003</v>
          </cell>
          <cell r="CL1830">
            <v>93.8</v>
          </cell>
          <cell r="CM1830">
            <v>91.8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101.00000000000003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5</v>
          </cell>
          <cell r="CX1830">
            <v>104.70000000000005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G1830">
            <v>0</v>
          </cell>
          <cell r="DI1830">
            <v>0</v>
          </cell>
          <cell r="DJ1830">
            <v>0</v>
          </cell>
          <cell r="DK1830">
            <v>20.2</v>
          </cell>
          <cell r="DL1830">
            <v>0</v>
          </cell>
          <cell r="DM1830">
            <v>21.1</v>
          </cell>
          <cell r="DN1830">
            <v>15.3</v>
          </cell>
          <cell r="DO1830">
            <v>0</v>
          </cell>
          <cell r="DP1830">
            <v>0</v>
          </cell>
          <cell r="DQ1830">
            <v>20.2</v>
          </cell>
          <cell r="DR1830">
            <v>5</v>
          </cell>
          <cell r="DS1830">
            <v>21.1</v>
          </cell>
          <cell r="DT1830">
            <v>15.3</v>
          </cell>
          <cell r="DU1830">
            <v>5</v>
          </cell>
          <cell r="DV1830">
            <v>5</v>
          </cell>
          <cell r="EA1830">
            <v>0</v>
          </cell>
          <cell r="EC1830">
            <v>5</v>
          </cell>
          <cell r="ED1830"/>
          <cell r="EG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/>
          <cell r="IK1830">
            <v>5</v>
          </cell>
          <cell r="IL1830"/>
          <cell r="IM1830"/>
          <cell r="IN1830"/>
          <cell r="IO1830"/>
          <cell r="IP1830"/>
          <cell r="IQ1830"/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DG1831">
            <v>0</v>
          </cell>
          <cell r="DI1831">
            <v>0</v>
          </cell>
          <cell r="DJ1831">
            <v>0</v>
          </cell>
          <cell r="DK1831">
            <v>13.9</v>
          </cell>
          <cell r="DL1831">
            <v>0</v>
          </cell>
          <cell r="DM1831">
            <v>20.2</v>
          </cell>
          <cell r="DN1831">
            <v>20.2</v>
          </cell>
          <cell r="DO1831">
            <v>0</v>
          </cell>
          <cell r="DP1831">
            <v>0</v>
          </cell>
          <cell r="DQ1831">
            <v>13.9</v>
          </cell>
          <cell r="DR1831">
            <v>20.2</v>
          </cell>
          <cell r="DS1831">
            <v>20.2</v>
          </cell>
          <cell r="DT1831">
            <v>20.2</v>
          </cell>
          <cell r="DU1831">
            <v>20.2</v>
          </cell>
          <cell r="DV1831">
            <v>20.2</v>
          </cell>
          <cell r="EA1831">
            <v>0</v>
          </cell>
          <cell r="EC1831">
            <v>20.199996948242188</v>
          </cell>
          <cell r="ED1831"/>
          <cell r="EG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/>
          <cell r="IK1831">
            <v>20.199996948242188</v>
          </cell>
          <cell r="IL1831"/>
          <cell r="IM1831"/>
          <cell r="IN1831"/>
          <cell r="IO1831"/>
          <cell r="IP1831"/>
          <cell r="IQ1831"/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/>
          <cell r="R1832"/>
          <cell r="S1832"/>
          <cell r="T1832"/>
          <cell r="U1832"/>
          <cell r="V1832"/>
          <cell r="W1832"/>
          <cell r="X1832"/>
          <cell r="Y1832"/>
          <cell r="Z1832"/>
          <cell r="AA1832"/>
          <cell r="AB1832"/>
          <cell r="AC1832"/>
          <cell r="AD1832"/>
          <cell r="AE1832"/>
          <cell r="AF1832"/>
          <cell r="AG1832">
            <v>0</v>
          </cell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/>
          <cell r="AN1832">
            <v>20.199996948242188</v>
          </cell>
          <cell r="AO1832">
            <v>20.199996948242188</v>
          </cell>
          <cell r="AP1832"/>
          <cell r="AQ1832"/>
          <cell r="AR1832"/>
          <cell r="AS1832"/>
          <cell r="AT1832"/>
          <cell r="AU1832"/>
          <cell r="AV1832"/>
          <cell r="AW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/>
          <cell r="BK1832">
            <v>20.199996948242188</v>
          </cell>
          <cell r="BL1832">
            <v>20.199996948242188</v>
          </cell>
          <cell r="BM1832"/>
          <cell r="BN1832">
            <v>20.199996948242188</v>
          </cell>
          <cell r="BO1832"/>
          <cell r="BP1832"/>
          <cell r="BQ1832"/>
          <cell r="BR1832"/>
          <cell r="BS1832">
            <v>0</v>
          </cell>
          <cell r="BT1832"/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/>
          <cell r="CC1832"/>
          <cell r="CD1832"/>
          <cell r="CE1832"/>
          <cell r="CF1832"/>
          <cell r="CG1832"/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/>
          <cell r="CP1832"/>
          <cell r="CQ1832"/>
          <cell r="CR1832"/>
          <cell r="CS1832"/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33.4</v>
          </cell>
          <cell r="CZ1832">
            <v>33.4</v>
          </cell>
          <cell r="DA1832">
            <v>30.7</v>
          </cell>
          <cell r="DB1832">
            <v>33.4</v>
          </cell>
          <cell r="DC1832">
            <v>33.4</v>
          </cell>
          <cell r="DD1832">
            <v>30.7</v>
          </cell>
          <cell r="DE1832">
            <v>33.4</v>
          </cell>
          <cell r="DF1832">
            <v>33.4</v>
          </cell>
          <cell r="DG1832">
            <v>30.7</v>
          </cell>
          <cell r="DH1832">
            <v>24.4</v>
          </cell>
          <cell r="DI1832">
            <v>0</v>
          </cell>
          <cell r="DJ1832">
            <v>30.7</v>
          </cell>
          <cell r="DK1832">
            <v>30.7</v>
          </cell>
          <cell r="DL1832">
            <v>33.4</v>
          </cell>
          <cell r="DM1832">
            <v>26.2</v>
          </cell>
          <cell r="DN1832">
            <v>33.4</v>
          </cell>
          <cell r="DO1832">
            <v>33.4</v>
          </cell>
          <cell r="DR1832">
            <v>33.4</v>
          </cell>
          <cell r="EA1832">
            <v>0</v>
          </cell>
          <cell r="EC1832">
            <v>33.399993896484375</v>
          </cell>
          <cell r="ED1832"/>
          <cell r="EG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/>
          <cell r="IK1832">
            <v>33.399993896484375</v>
          </cell>
          <cell r="IL1832"/>
          <cell r="IM1832"/>
          <cell r="IN1832"/>
          <cell r="IO1832"/>
          <cell r="IP1832"/>
          <cell r="IQ1832"/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/>
          <cell r="R1833"/>
          <cell r="S1833"/>
          <cell r="T1833"/>
          <cell r="U1833"/>
          <cell r="V1833"/>
          <cell r="W1833"/>
          <cell r="X1833"/>
          <cell r="Y1833"/>
          <cell r="Z1833"/>
          <cell r="AA1833"/>
          <cell r="AB1833"/>
          <cell r="AC1833"/>
          <cell r="AD1833"/>
          <cell r="AE1833"/>
          <cell r="AF1833"/>
          <cell r="AG1833">
            <v>0</v>
          </cell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/>
          <cell r="AN1833">
            <v>33.399993896484375</v>
          </cell>
          <cell r="AO1833">
            <v>33.399993896484375</v>
          </cell>
          <cell r="AP1833"/>
          <cell r="AQ1833"/>
          <cell r="AR1833"/>
          <cell r="AS1833"/>
          <cell r="AT1833"/>
          <cell r="AU1833"/>
          <cell r="AV1833"/>
          <cell r="AW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/>
          <cell r="BK1833">
            <v>33.399993896484375</v>
          </cell>
          <cell r="BL1833">
            <v>33.399993896484375</v>
          </cell>
          <cell r="BM1833"/>
          <cell r="BN1833">
            <v>33.399993896484375</v>
          </cell>
          <cell r="BO1833"/>
          <cell r="BP1833"/>
          <cell r="BQ1833"/>
          <cell r="BR1833"/>
          <cell r="BS1833">
            <v>0</v>
          </cell>
          <cell r="BT1833"/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/>
          <cell r="CC1833"/>
          <cell r="CD1833"/>
          <cell r="CE1833"/>
          <cell r="CF1833"/>
          <cell r="CG1833"/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/>
          <cell r="CP1833"/>
          <cell r="CQ1833"/>
          <cell r="CR1833"/>
          <cell r="CS1833"/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58</v>
          </cell>
          <cell r="CZ1833">
            <v>58</v>
          </cell>
          <cell r="DA1833">
            <v>58</v>
          </cell>
          <cell r="DB1833">
            <v>58</v>
          </cell>
          <cell r="DC1833">
            <v>58</v>
          </cell>
          <cell r="DD1833">
            <v>58</v>
          </cell>
          <cell r="DE1833">
            <v>58</v>
          </cell>
          <cell r="DF1833">
            <v>58</v>
          </cell>
          <cell r="DG1833">
            <v>58</v>
          </cell>
          <cell r="DH1833">
            <v>58</v>
          </cell>
          <cell r="DI1833">
            <v>0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58</v>
          </cell>
          <cell r="DO1833">
            <v>58</v>
          </cell>
          <cell r="DR1833">
            <v>58</v>
          </cell>
          <cell r="EA1833">
            <v>0</v>
          </cell>
          <cell r="EC1833">
            <v>58</v>
          </cell>
          <cell r="ED1833"/>
          <cell r="EG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/>
          <cell r="IK1833">
            <v>58</v>
          </cell>
          <cell r="IL1833"/>
          <cell r="IM1833"/>
          <cell r="IN1833"/>
          <cell r="IO1833"/>
          <cell r="IP1833"/>
          <cell r="IQ1833"/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/>
          <cell r="R1834"/>
          <cell r="S1834"/>
          <cell r="T1834"/>
          <cell r="U1834"/>
          <cell r="V1834"/>
          <cell r="W1834"/>
          <cell r="X1834"/>
          <cell r="Y1834"/>
          <cell r="Z1834"/>
          <cell r="AA1834"/>
          <cell r="AB1834"/>
          <cell r="AC1834"/>
          <cell r="AD1834"/>
          <cell r="AE1834"/>
          <cell r="AF1834"/>
          <cell r="AG1834">
            <v>0</v>
          </cell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/>
          <cell r="AN1834">
            <v>58</v>
          </cell>
          <cell r="AO1834">
            <v>58</v>
          </cell>
          <cell r="AP1834"/>
          <cell r="AQ1834"/>
          <cell r="AR1834"/>
          <cell r="AS1834"/>
          <cell r="AT1834"/>
          <cell r="AU1834"/>
          <cell r="AV1834"/>
          <cell r="AW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/>
          <cell r="BK1834">
            <v>58</v>
          </cell>
          <cell r="BL1834">
            <v>58</v>
          </cell>
          <cell r="BM1834"/>
          <cell r="BN1834">
            <v>58</v>
          </cell>
          <cell r="BO1834"/>
          <cell r="BP1834"/>
          <cell r="BQ1834"/>
          <cell r="BR1834"/>
          <cell r="BS1834">
            <v>0</v>
          </cell>
          <cell r="BT1834"/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/>
          <cell r="CC1834"/>
          <cell r="CD1834"/>
          <cell r="CE1834"/>
          <cell r="CF1834"/>
          <cell r="CG1834"/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/>
          <cell r="CP1834"/>
          <cell r="CQ1834"/>
          <cell r="CR1834"/>
          <cell r="CS1834"/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R1834">
            <v>0</v>
          </cell>
          <cell r="EA1834">
            <v>0</v>
          </cell>
          <cell r="EC1834">
            <v>0</v>
          </cell>
          <cell r="ED1834"/>
          <cell r="EG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/>
          <cell r="IK1834">
            <v>0</v>
          </cell>
          <cell r="IL1834"/>
          <cell r="IM1834"/>
          <cell r="IN1834"/>
          <cell r="IO1834"/>
          <cell r="IP1834"/>
          <cell r="IQ1834"/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/>
          <cell r="R1835"/>
          <cell r="S1835"/>
          <cell r="T1835"/>
          <cell r="U1835"/>
          <cell r="V1835"/>
          <cell r="W1835"/>
          <cell r="X1835"/>
          <cell r="Y1835"/>
          <cell r="Z1835"/>
          <cell r="AA1835"/>
          <cell r="AB1835"/>
          <cell r="AC1835"/>
          <cell r="AD1835"/>
          <cell r="AE1835"/>
          <cell r="AF1835"/>
          <cell r="AG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/>
          <cell r="AN1835">
            <v>0</v>
          </cell>
          <cell r="AO1835">
            <v>0</v>
          </cell>
          <cell r="AP1835"/>
          <cell r="AQ1835"/>
          <cell r="AR1835"/>
          <cell r="AS1835"/>
          <cell r="AT1835"/>
          <cell r="AU1835"/>
          <cell r="AV1835"/>
          <cell r="AW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/>
          <cell r="BK1835">
            <v>0</v>
          </cell>
          <cell r="BL1835">
            <v>0</v>
          </cell>
          <cell r="BM1835"/>
          <cell r="BN1835">
            <v>0</v>
          </cell>
          <cell r="BO1835"/>
          <cell r="BP1835"/>
          <cell r="BQ1835"/>
          <cell r="BR1835"/>
          <cell r="BS1835">
            <v>0</v>
          </cell>
          <cell r="BT1835"/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/>
          <cell r="CC1835"/>
          <cell r="CD1835"/>
          <cell r="CE1835"/>
          <cell r="CF1835"/>
          <cell r="CG1835"/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/>
          <cell r="CP1835"/>
          <cell r="CQ1835"/>
          <cell r="CR1835"/>
          <cell r="CS1835"/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32.9</v>
          </cell>
          <cell r="DR1835">
            <v>0</v>
          </cell>
          <cell r="DS1835">
            <v>32.9</v>
          </cell>
          <cell r="DT1835">
            <v>32.9</v>
          </cell>
          <cell r="EA1835">
            <v>0</v>
          </cell>
          <cell r="EC1835">
            <v>32.899993896484375</v>
          </cell>
          <cell r="ED1835"/>
          <cell r="EG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/>
          <cell r="IK1835">
            <v>32.899993896484375</v>
          </cell>
          <cell r="IL1835"/>
          <cell r="IM1835"/>
          <cell r="IN1835"/>
          <cell r="IO1835"/>
          <cell r="IP1835"/>
          <cell r="IQ1835"/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/>
          <cell r="R1836"/>
          <cell r="S1836"/>
          <cell r="T1836"/>
          <cell r="U1836"/>
          <cell r="V1836"/>
          <cell r="W1836"/>
          <cell r="X1836"/>
          <cell r="Y1836"/>
          <cell r="Z1836"/>
          <cell r="AA1836"/>
          <cell r="AB1836"/>
          <cell r="AC1836"/>
          <cell r="AD1836"/>
          <cell r="AE1836"/>
          <cell r="AF1836"/>
          <cell r="AG1836">
            <v>0</v>
          </cell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/>
          <cell r="AN1836">
            <v>32.899993896484375</v>
          </cell>
          <cell r="AO1836">
            <v>32.899993896484375</v>
          </cell>
          <cell r="AP1836"/>
          <cell r="AQ1836"/>
          <cell r="AR1836"/>
          <cell r="AS1836"/>
          <cell r="AT1836"/>
          <cell r="AU1836"/>
          <cell r="AV1836"/>
          <cell r="AW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/>
          <cell r="BK1836">
            <v>32.899993896484375</v>
          </cell>
          <cell r="BL1836">
            <v>32.899993896484375</v>
          </cell>
          <cell r="BM1836"/>
          <cell r="BN1836">
            <v>32.899993896484375</v>
          </cell>
          <cell r="BO1836"/>
          <cell r="BP1836"/>
          <cell r="BQ1836"/>
          <cell r="BR1836"/>
          <cell r="BS1836">
            <v>0</v>
          </cell>
          <cell r="BT1836"/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/>
          <cell r="CC1836"/>
          <cell r="CD1836"/>
          <cell r="CE1836"/>
          <cell r="CF1836"/>
          <cell r="CG1836"/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/>
          <cell r="CP1836"/>
          <cell r="CQ1836"/>
          <cell r="CR1836"/>
          <cell r="CS1836"/>
          <cell r="CT1836">
            <v>0</v>
          </cell>
          <cell r="CV1836">
            <v>0</v>
          </cell>
          <cell r="CW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15.8</v>
          </cell>
          <cell r="DR1836">
            <v>0</v>
          </cell>
          <cell r="DS1836">
            <v>15.8</v>
          </cell>
          <cell r="DT1836">
            <v>15.8</v>
          </cell>
          <cell r="EA1836">
            <v>0</v>
          </cell>
          <cell r="EC1836">
            <v>15.799995422363281</v>
          </cell>
          <cell r="ED1836"/>
          <cell r="EG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/>
          <cell r="IK1836">
            <v>15.799995422363281</v>
          </cell>
          <cell r="IL1836"/>
          <cell r="IM1836"/>
          <cell r="IN1836"/>
          <cell r="IO1836"/>
          <cell r="IP1836"/>
          <cell r="IQ1836"/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P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/>
          <cell r="AH1837"/>
          <cell r="AI1837">
            <v>15.799995422363281</v>
          </cell>
          <cell r="AJ1837"/>
          <cell r="AK1837">
            <v>0</v>
          </cell>
          <cell r="AL1837"/>
          <cell r="AS1837">
            <v>0</v>
          </cell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/>
          <cell r="AZ1837">
            <v>15.799995422363281</v>
          </cell>
          <cell r="BA1837"/>
          <cell r="BB1837">
            <v>15.799995422363281</v>
          </cell>
          <cell r="BC1837"/>
          <cell r="BD1837"/>
          <cell r="BE1837"/>
          <cell r="BF1837"/>
          <cell r="BG1837"/>
          <cell r="BH1837"/>
          <cell r="BI1837"/>
          <cell r="BJ1837">
            <v>0</v>
          </cell>
          <cell r="BK1837"/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/>
          <cell r="BV1837"/>
          <cell r="BW1837"/>
          <cell r="BX1837"/>
          <cell r="BY1837"/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/>
          <cell r="CI1837"/>
          <cell r="CJ1837"/>
          <cell r="CK1837"/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/>
          <cell r="CV1837"/>
          <cell r="CW1837"/>
          <cell r="CX1837"/>
          <cell r="CY1837"/>
          <cell r="CZ1837">
            <v>15.799995422363281</v>
          </cell>
          <cell r="DA1837"/>
          <cell r="DB1837">
            <v>0</v>
          </cell>
          <cell r="DC1837"/>
          <cell r="DD1837">
            <v>15.799995422363281</v>
          </cell>
          <cell r="DE1837">
            <v>0</v>
          </cell>
          <cell r="DF1837">
            <v>15.799995422363281</v>
          </cell>
          <cell r="DG1837"/>
          <cell r="DH1837">
            <v>15.799995422363281</v>
          </cell>
          <cell r="DI1837">
            <v>15.799995422363281</v>
          </cell>
          <cell r="DJ1837"/>
          <cell r="DK1837"/>
          <cell r="DL1837">
            <v>15.799995422363281</v>
          </cell>
          <cell r="DM1837"/>
          <cell r="DN1837"/>
          <cell r="DO1837"/>
          <cell r="DP1837"/>
          <cell r="DQ1837"/>
          <cell r="DR1837"/>
          <cell r="DS1837"/>
          <cell r="DT1837"/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/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U1837">
            <v>0</v>
          </cell>
          <cell r="EW1837">
            <v>0</v>
          </cell>
          <cell r="EX1837"/>
          <cell r="EY1837">
            <v>0</v>
          </cell>
          <cell r="FA1837"/>
          <cell r="FG1837">
            <v>0</v>
          </cell>
          <cell r="FI1837">
            <v>0</v>
          </cell>
          <cell r="FJ1837"/>
          <cell r="FK1837">
            <v>0</v>
          </cell>
          <cell r="FM1837"/>
          <cell r="FS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K1837">
            <v>0</v>
          </cell>
          <cell r="GL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/>
          <cell r="GX1837"/>
          <cell r="GY1837">
            <v>0</v>
          </cell>
          <cell r="GZ1837">
            <v>0</v>
          </cell>
          <cell r="HA1837">
            <v>0</v>
          </cell>
          <cell r="HB1837"/>
          <cell r="HC1837"/>
          <cell r="HD1837"/>
          <cell r="HE1837"/>
          <cell r="HF1837"/>
          <cell r="HG1837"/>
          <cell r="HH1837"/>
          <cell r="HI1837"/>
          <cell r="HJ1837">
            <v>0</v>
          </cell>
          <cell r="HK1837"/>
          <cell r="HL1837"/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W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/>
          <cell r="IK1837"/>
          <cell r="IL1837"/>
          <cell r="IM1837"/>
          <cell r="IN1837"/>
          <cell r="IO1837"/>
          <cell r="IP1837"/>
          <cell r="IQ1837"/>
          <cell r="IR1837"/>
          <cell r="IS1837"/>
          <cell r="IT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P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/>
          <cell r="AH1838"/>
          <cell r="AI1838">
            <v>0</v>
          </cell>
          <cell r="AJ1838"/>
          <cell r="AK1838">
            <v>0</v>
          </cell>
          <cell r="AL1838"/>
          <cell r="AS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/>
          <cell r="AZ1838">
            <v>0</v>
          </cell>
          <cell r="BA1838"/>
          <cell r="BB1838">
            <v>0</v>
          </cell>
          <cell r="BC1838"/>
          <cell r="BD1838"/>
          <cell r="BE1838"/>
          <cell r="BF1838"/>
          <cell r="BG1838"/>
          <cell r="BH1838"/>
          <cell r="BI1838"/>
          <cell r="BJ1838">
            <v>0</v>
          </cell>
          <cell r="BK1838"/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/>
          <cell r="BV1838"/>
          <cell r="BW1838"/>
          <cell r="BX1838"/>
          <cell r="BY1838"/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/>
          <cell r="CI1838"/>
          <cell r="CJ1838"/>
          <cell r="CK1838"/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/>
          <cell r="CV1838"/>
          <cell r="CW1838"/>
          <cell r="CX1838"/>
          <cell r="CY1838"/>
          <cell r="CZ1838">
            <v>0</v>
          </cell>
          <cell r="DA1838"/>
          <cell r="DB1838">
            <v>0</v>
          </cell>
          <cell r="DC1838"/>
          <cell r="DD1838">
            <v>0</v>
          </cell>
          <cell r="DE1838">
            <v>0</v>
          </cell>
          <cell r="DF1838">
            <v>0</v>
          </cell>
          <cell r="DG1838"/>
          <cell r="DH1838">
            <v>0</v>
          </cell>
          <cell r="DI1838">
            <v>0</v>
          </cell>
          <cell r="DJ1838"/>
          <cell r="DK1838"/>
          <cell r="DL1838">
            <v>0</v>
          </cell>
          <cell r="DM1838"/>
          <cell r="DN1838"/>
          <cell r="DO1838"/>
          <cell r="DP1838"/>
          <cell r="DQ1838"/>
          <cell r="DR1838"/>
          <cell r="DS1838"/>
          <cell r="DT1838"/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/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U1838">
            <v>0</v>
          </cell>
          <cell r="EW1838">
            <v>0</v>
          </cell>
          <cell r="EX1838"/>
          <cell r="EY1838">
            <v>0</v>
          </cell>
          <cell r="FA1838"/>
          <cell r="FG1838">
            <v>0</v>
          </cell>
          <cell r="FI1838">
            <v>0</v>
          </cell>
          <cell r="FJ1838"/>
          <cell r="FK1838">
            <v>0</v>
          </cell>
          <cell r="FM1838"/>
          <cell r="FS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K1838">
            <v>0</v>
          </cell>
          <cell r="GL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/>
          <cell r="GX1838"/>
          <cell r="GY1838">
            <v>0</v>
          </cell>
          <cell r="GZ1838">
            <v>0</v>
          </cell>
          <cell r="HA1838">
            <v>0</v>
          </cell>
          <cell r="HB1838"/>
          <cell r="HC1838"/>
          <cell r="HD1838"/>
          <cell r="HE1838"/>
          <cell r="HF1838"/>
          <cell r="HG1838"/>
          <cell r="HH1838"/>
          <cell r="HI1838"/>
          <cell r="HJ1838">
            <v>0</v>
          </cell>
          <cell r="HK1838"/>
          <cell r="HL1838"/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W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/>
          <cell r="IK1838"/>
          <cell r="IL1838"/>
          <cell r="IM1838"/>
          <cell r="IN1838"/>
          <cell r="IO1838"/>
          <cell r="IP1838"/>
          <cell r="IQ1838"/>
          <cell r="IR1838"/>
          <cell r="IS1838"/>
          <cell r="IT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/>
          <cell r="AK1839"/>
          <cell r="AL1839"/>
          <cell r="AM1839"/>
          <cell r="AN1839">
            <v>0</v>
          </cell>
          <cell r="AO1839">
            <v>0</v>
          </cell>
          <cell r="AP1839"/>
          <cell r="AQ1839"/>
          <cell r="AR1839"/>
          <cell r="AS1839"/>
          <cell r="AT1839"/>
          <cell r="AU1839"/>
          <cell r="AV1839"/>
          <cell r="AW1839"/>
          <cell r="AX1839">
            <v>0</v>
          </cell>
          <cell r="AY1839"/>
          <cell r="AZ1839">
            <v>0</v>
          </cell>
          <cell r="BA1839"/>
          <cell r="BB1839">
            <v>0</v>
          </cell>
          <cell r="BC1839"/>
          <cell r="BD1839"/>
          <cell r="BE1839"/>
          <cell r="BF1839"/>
          <cell r="BG1839"/>
          <cell r="BH1839"/>
          <cell r="BI1839"/>
          <cell r="BJ1839"/>
          <cell r="BK1839"/>
          <cell r="BL1839">
            <v>0</v>
          </cell>
          <cell r="BM1839"/>
          <cell r="BN1839">
            <v>0</v>
          </cell>
          <cell r="BO1839"/>
          <cell r="BP1839"/>
          <cell r="BQ1839"/>
          <cell r="BR1839"/>
          <cell r="BS1839">
            <v>0</v>
          </cell>
          <cell r="BT1839"/>
          <cell r="BU1839"/>
          <cell r="BV1839"/>
          <cell r="BW1839"/>
          <cell r="BX1839"/>
          <cell r="BY1839"/>
          <cell r="BZ1839"/>
          <cell r="CA1839"/>
          <cell r="CB1839"/>
          <cell r="CC1839"/>
          <cell r="CD1839"/>
          <cell r="CE1839"/>
          <cell r="CF1839"/>
          <cell r="CG1839">
            <v>19</v>
          </cell>
          <cell r="CH1839">
            <v>24.5</v>
          </cell>
          <cell r="CI1839">
            <v>2.6999999999999993</v>
          </cell>
          <cell r="CJ1839">
            <v>20.290000000000003</v>
          </cell>
          <cell r="CK1839"/>
          <cell r="CL1839"/>
          <cell r="CM1839"/>
          <cell r="CN1839"/>
          <cell r="CO1839">
            <v>132.1</v>
          </cell>
          <cell r="CP1839"/>
          <cell r="CQ1839"/>
          <cell r="CR1839"/>
          <cell r="CS1839"/>
          <cell r="CT1839">
            <v>84.4</v>
          </cell>
          <cell r="CU1839"/>
          <cell r="CV1839">
            <v>71.7</v>
          </cell>
          <cell r="CW1839"/>
          <cell r="CX1839">
            <v>12.899999999999999</v>
          </cell>
          <cell r="CY1839">
            <v>5</v>
          </cell>
          <cell r="CZ1839">
            <v>159</v>
          </cell>
          <cell r="DA1839"/>
          <cell r="DB1839">
            <v>170.3</v>
          </cell>
          <cell r="DC1839">
            <v>399.1</v>
          </cell>
          <cell r="DD1839">
            <v>151.9</v>
          </cell>
          <cell r="DE1839">
            <v>170.3</v>
          </cell>
          <cell r="DF1839">
            <v>159</v>
          </cell>
          <cell r="DG1839">
            <v>157.1</v>
          </cell>
          <cell r="DH1839">
            <v>15.3</v>
          </cell>
          <cell r="DI1839">
            <v>88.200000000000017</v>
          </cell>
          <cell r="DJ1839">
            <v>151.9</v>
          </cell>
          <cell r="DK1839">
            <v>108.9</v>
          </cell>
          <cell r="DL1839">
            <v>182.7</v>
          </cell>
          <cell r="DM1839">
            <v>15.6</v>
          </cell>
          <cell r="DN1839">
            <v>15.3</v>
          </cell>
          <cell r="DO1839">
            <v>16.8</v>
          </cell>
          <cell r="DP1839">
            <v>12.2</v>
          </cell>
          <cell r="DQ1839">
            <v>228.5</v>
          </cell>
          <cell r="DR1839">
            <v>182.7</v>
          </cell>
          <cell r="DS1839">
            <v>206.5</v>
          </cell>
          <cell r="DT1839">
            <v>196.3</v>
          </cell>
          <cell r="DU1839">
            <v>120.4</v>
          </cell>
          <cell r="DV1839">
            <v>120.4</v>
          </cell>
          <cell r="DW1839">
            <v>100</v>
          </cell>
          <cell r="DX1839">
            <v>82.8</v>
          </cell>
          <cell r="DY1839">
            <v>47.5</v>
          </cell>
          <cell r="DZ1839"/>
          <cell r="EA1839">
            <v>12.1</v>
          </cell>
          <cell r="EB1839">
            <v>6</v>
          </cell>
          <cell r="EC1839">
            <v>38.299999999999997</v>
          </cell>
          <cell r="ED1839">
            <v>28.6</v>
          </cell>
          <cell r="EE1839">
            <v>18.899999999999999</v>
          </cell>
          <cell r="EF1839">
            <v>18.7</v>
          </cell>
          <cell r="EG1839">
            <v>18</v>
          </cell>
          <cell r="EH1839">
            <v>17.8</v>
          </cell>
          <cell r="EI1839">
            <v>9.3000000000000007</v>
          </cell>
          <cell r="EJ1839">
            <v>6.6</v>
          </cell>
          <cell r="EK1839">
            <v>6.9</v>
          </cell>
          <cell r="EL1839">
            <v>5.7</v>
          </cell>
          <cell r="EM1839">
            <v>2.2000000000000002</v>
          </cell>
          <cell r="EN1839">
            <v>5.3</v>
          </cell>
          <cell r="EO1839">
            <v>7.8</v>
          </cell>
          <cell r="EP1839">
            <v>5.0999999999999996</v>
          </cell>
          <cell r="EQ1839">
            <v>5</v>
          </cell>
          <cell r="ER1839">
            <v>5</v>
          </cell>
          <cell r="ES1839">
            <v>4.2</v>
          </cell>
          <cell r="ET1839">
            <v>0.3</v>
          </cell>
          <cell r="EU1839">
            <v>0</v>
          </cell>
          <cell r="EW1839">
            <v>0.29999995231628418</v>
          </cell>
          <cell r="EX1839"/>
          <cell r="EY1839">
            <v>0</v>
          </cell>
          <cell r="FA1839"/>
          <cell r="FG1839">
            <v>0</v>
          </cell>
          <cell r="FI1839">
            <v>0.29999995231628418</v>
          </cell>
          <cell r="FJ1839"/>
          <cell r="FK1839">
            <v>0</v>
          </cell>
          <cell r="FM1839"/>
          <cell r="FS1839">
            <v>0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K1839">
            <v>0</v>
          </cell>
          <cell r="GL1839">
            <v>0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/>
          <cell r="GX1839"/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/>
          <cell r="HC1839"/>
          <cell r="HD1839"/>
          <cell r="HE1839"/>
          <cell r="HF1839"/>
          <cell r="HG1839"/>
          <cell r="HH1839"/>
          <cell r="HI1839"/>
          <cell r="HJ1839">
            <v>0</v>
          </cell>
          <cell r="HK1839"/>
          <cell r="HL1839"/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W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/>
          <cell r="IK1839"/>
          <cell r="IL1839"/>
          <cell r="IM1839"/>
          <cell r="IN1839"/>
          <cell r="IO1839"/>
          <cell r="IP1839"/>
          <cell r="IQ1839"/>
          <cell r="IR1839"/>
          <cell r="IS1839"/>
          <cell r="IT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/>
          <cell r="AK1840"/>
          <cell r="AL1840"/>
          <cell r="AM1840"/>
          <cell r="AN1840">
            <v>0.29999995231628418</v>
          </cell>
          <cell r="AO1840">
            <v>0.29999995231628418</v>
          </cell>
          <cell r="AP1840"/>
          <cell r="AQ1840"/>
          <cell r="AR1840"/>
          <cell r="AS1840"/>
          <cell r="AT1840"/>
          <cell r="AU1840"/>
          <cell r="AV1840"/>
          <cell r="AW1840"/>
          <cell r="AX1840">
            <v>0.29999995231628418</v>
          </cell>
          <cell r="AY1840"/>
          <cell r="AZ1840">
            <v>0.29999995231628418</v>
          </cell>
          <cell r="BA1840"/>
          <cell r="BB1840">
            <v>0.29999995231628418</v>
          </cell>
          <cell r="BC1840"/>
          <cell r="BD1840"/>
          <cell r="BE1840"/>
          <cell r="BF1840"/>
          <cell r="BG1840"/>
          <cell r="BH1840"/>
          <cell r="BI1840"/>
          <cell r="BJ1840"/>
          <cell r="BK1840"/>
          <cell r="BL1840">
            <v>0.29999995231628418</v>
          </cell>
          <cell r="BM1840"/>
          <cell r="BN1840">
            <v>0.29999995231628418</v>
          </cell>
          <cell r="BO1840"/>
          <cell r="BP1840"/>
          <cell r="BQ1840"/>
          <cell r="BR1840"/>
          <cell r="BS1840">
            <v>0.29999995231628418</v>
          </cell>
          <cell r="BT1840"/>
          <cell r="BU1840"/>
          <cell r="BV1840"/>
          <cell r="BW1840"/>
          <cell r="BX1840"/>
          <cell r="BY1840"/>
          <cell r="BZ1840"/>
          <cell r="CA1840"/>
          <cell r="CB1840"/>
          <cell r="CC1840"/>
          <cell r="CD1840"/>
          <cell r="CE1840"/>
          <cell r="CF1840"/>
          <cell r="CG1840"/>
          <cell r="CH1840"/>
          <cell r="CI1840"/>
          <cell r="CJ1840"/>
          <cell r="CK1840"/>
          <cell r="CL1840"/>
          <cell r="CM1840"/>
          <cell r="CN1840"/>
          <cell r="CO1840"/>
          <cell r="CP1840"/>
          <cell r="CQ1840"/>
          <cell r="CR1840"/>
          <cell r="CS1840"/>
          <cell r="CT1840"/>
          <cell r="CU1840"/>
          <cell r="CV1840"/>
          <cell r="CW1840"/>
          <cell r="CX1840"/>
          <cell r="CY1840"/>
          <cell r="CZ1840">
            <v>0.29999995231628418</v>
          </cell>
          <cell r="DA1840"/>
          <cell r="DB1840">
            <v>0</v>
          </cell>
          <cell r="DC1840"/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/>
          <cell r="DH1840">
            <v>0.29999995231628418</v>
          </cell>
          <cell r="DI1840"/>
          <cell r="DJ1840"/>
          <cell r="DK1840"/>
          <cell r="DL1840">
            <v>0.29999995231628418</v>
          </cell>
          <cell r="DM1840"/>
          <cell r="DN1840"/>
          <cell r="DO1840"/>
          <cell r="DP1840"/>
          <cell r="DQ1840"/>
          <cell r="DR1840"/>
          <cell r="DS1840"/>
          <cell r="DT1840"/>
          <cell r="DU1840"/>
          <cell r="DV1840"/>
          <cell r="DW1840">
            <v>0</v>
          </cell>
          <cell r="DX1840">
            <v>0</v>
          </cell>
          <cell r="DY1840">
            <v>0</v>
          </cell>
          <cell r="DZ1840"/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U1840">
            <v>0</v>
          </cell>
          <cell r="EW1840">
            <v>0</v>
          </cell>
          <cell r="EX1840"/>
          <cell r="EY1840">
            <v>0</v>
          </cell>
          <cell r="FA1840"/>
          <cell r="FG1840">
            <v>0</v>
          </cell>
          <cell r="FI1840">
            <v>0</v>
          </cell>
          <cell r="FJ1840"/>
          <cell r="FK1840">
            <v>0</v>
          </cell>
          <cell r="FM1840"/>
          <cell r="FS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K1840">
            <v>0</v>
          </cell>
          <cell r="GL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/>
          <cell r="GX1840"/>
          <cell r="GY1840">
            <v>0</v>
          </cell>
          <cell r="GZ1840">
            <v>0</v>
          </cell>
          <cell r="HA1840">
            <v>0</v>
          </cell>
          <cell r="HB1840"/>
          <cell r="HC1840"/>
          <cell r="HD1840"/>
          <cell r="HE1840"/>
          <cell r="HF1840"/>
          <cell r="HG1840"/>
          <cell r="HH1840"/>
          <cell r="HI1840"/>
          <cell r="HJ1840">
            <v>0</v>
          </cell>
          <cell r="HK1840"/>
          <cell r="HL1840"/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W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/>
          <cell r="IK1840"/>
          <cell r="IL1840"/>
          <cell r="IM1840"/>
          <cell r="IN1840"/>
          <cell r="IO1840"/>
          <cell r="IP1840"/>
          <cell r="IQ1840"/>
          <cell r="IR1840"/>
          <cell r="IS1840"/>
          <cell r="IT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P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/>
          <cell r="AH1841"/>
          <cell r="AI1841">
            <v>0</v>
          </cell>
          <cell r="AJ1841"/>
          <cell r="AK1841">
            <v>0</v>
          </cell>
          <cell r="AL1841"/>
          <cell r="AS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/>
          <cell r="AZ1841">
            <v>0</v>
          </cell>
          <cell r="BA1841"/>
          <cell r="BB1841">
            <v>0</v>
          </cell>
          <cell r="BC1841"/>
          <cell r="BD1841"/>
          <cell r="BE1841"/>
          <cell r="BF1841"/>
          <cell r="BG1841"/>
          <cell r="BH1841"/>
          <cell r="BI1841"/>
          <cell r="BJ1841">
            <v>0</v>
          </cell>
          <cell r="BK1841"/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/>
          <cell r="BV1841"/>
          <cell r="BW1841"/>
          <cell r="BX1841"/>
          <cell r="BY1841"/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/>
          <cell r="CI1841"/>
          <cell r="CJ1841"/>
          <cell r="CK1841"/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/>
          <cell r="CV1841"/>
          <cell r="CW1841"/>
          <cell r="CX1841"/>
          <cell r="CY1841"/>
          <cell r="CZ1841">
            <v>0</v>
          </cell>
          <cell r="DA1841"/>
          <cell r="DB1841">
            <v>0</v>
          </cell>
          <cell r="DC1841"/>
          <cell r="DD1841">
            <v>0</v>
          </cell>
          <cell r="DE1841">
            <v>0</v>
          </cell>
          <cell r="DF1841">
            <v>0</v>
          </cell>
          <cell r="DG1841"/>
          <cell r="DH1841">
            <v>0</v>
          </cell>
          <cell r="DI1841">
            <v>0</v>
          </cell>
          <cell r="DJ1841"/>
          <cell r="DK1841"/>
          <cell r="DL1841">
            <v>0</v>
          </cell>
          <cell r="DM1841"/>
          <cell r="DN1841"/>
          <cell r="DO1841"/>
          <cell r="DP1841"/>
          <cell r="DQ1841"/>
          <cell r="DR1841"/>
          <cell r="DS1841"/>
          <cell r="DT1841"/>
          <cell r="DU1841"/>
          <cell r="DV1841"/>
          <cell r="DW1841">
            <v>0</v>
          </cell>
          <cell r="DX1841">
            <v>0</v>
          </cell>
          <cell r="DY1841">
            <v>0</v>
          </cell>
          <cell r="DZ1841"/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U1841">
            <v>0</v>
          </cell>
          <cell r="EW1841">
            <v>0</v>
          </cell>
          <cell r="EX1841"/>
          <cell r="EY1841">
            <v>0</v>
          </cell>
          <cell r="FA1841"/>
          <cell r="FG1841">
            <v>0</v>
          </cell>
          <cell r="FI1841">
            <v>0</v>
          </cell>
          <cell r="FJ1841"/>
          <cell r="FK1841">
            <v>0</v>
          </cell>
          <cell r="FM1841"/>
          <cell r="FS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K1841">
            <v>0</v>
          </cell>
          <cell r="GL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/>
          <cell r="GX1841"/>
          <cell r="GY1841">
            <v>0</v>
          </cell>
          <cell r="GZ1841">
            <v>0</v>
          </cell>
          <cell r="HA1841">
            <v>0</v>
          </cell>
          <cell r="HB1841"/>
          <cell r="HC1841"/>
          <cell r="HD1841"/>
          <cell r="HE1841"/>
          <cell r="HF1841"/>
          <cell r="HG1841"/>
          <cell r="HH1841"/>
          <cell r="HI1841"/>
          <cell r="HJ1841">
            <v>0</v>
          </cell>
          <cell r="HK1841"/>
          <cell r="HL1841"/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W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/>
          <cell r="IK1841"/>
          <cell r="IL1841"/>
          <cell r="IM1841"/>
          <cell r="IN1841"/>
          <cell r="IO1841"/>
          <cell r="IP1841"/>
          <cell r="IQ1841"/>
          <cell r="IR1841"/>
          <cell r="IS1841"/>
          <cell r="IT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P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/>
          <cell r="AH1842"/>
          <cell r="AI1842">
            <v>0</v>
          </cell>
          <cell r="AJ1842"/>
          <cell r="AK1842">
            <v>0</v>
          </cell>
          <cell r="AL1842"/>
          <cell r="AS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/>
          <cell r="AZ1842">
            <v>0</v>
          </cell>
          <cell r="BA1842"/>
          <cell r="BB1842">
            <v>0</v>
          </cell>
          <cell r="BC1842"/>
          <cell r="BD1842"/>
          <cell r="BE1842"/>
          <cell r="BF1842"/>
          <cell r="BG1842"/>
          <cell r="BH1842"/>
          <cell r="BI1842"/>
          <cell r="BJ1842">
            <v>94.882000000000005</v>
          </cell>
          <cell r="BK1842"/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/>
          <cell r="BV1842"/>
          <cell r="BW1842"/>
          <cell r="BX1842"/>
          <cell r="BY1842"/>
          <cell r="BZ1842"/>
          <cell r="CA1842">
            <v>109.4</v>
          </cell>
          <cell r="CB1842">
            <v>90.981999999999999</v>
          </cell>
          <cell r="CC1842">
            <v>101.18199999999999</v>
          </cell>
          <cell r="CD1842">
            <v>94.882000000000005</v>
          </cell>
          <cell r="CE1842">
            <v>90.981999999999999</v>
          </cell>
          <cell r="CF1842">
            <v>101.18199999999999</v>
          </cell>
          <cell r="CG1842">
            <v>109.4</v>
          </cell>
          <cell r="CH1842">
            <v>90.981999999999999</v>
          </cell>
          <cell r="CI1842">
            <v>101.18199999999999</v>
          </cell>
          <cell r="CJ1842">
            <v>94.882000000000005</v>
          </cell>
          <cell r="CK1842"/>
          <cell r="CL1842"/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/>
          <cell r="CV1842"/>
          <cell r="CW1842"/>
          <cell r="CX1842"/>
          <cell r="CY1842"/>
          <cell r="CZ1842">
            <v>94.8819580078125</v>
          </cell>
          <cell r="DA1842"/>
          <cell r="DB1842">
            <v>0</v>
          </cell>
          <cell r="DC1842"/>
          <cell r="DD1842">
            <v>94.8819580078125</v>
          </cell>
          <cell r="DE1842">
            <v>0</v>
          </cell>
          <cell r="DF1842">
            <v>94.8819580078125</v>
          </cell>
          <cell r="DG1842"/>
          <cell r="DH1842">
            <v>94.8819580078125</v>
          </cell>
          <cell r="DI1842">
            <v>94.8819580078125</v>
          </cell>
          <cell r="DJ1842"/>
          <cell r="DK1842"/>
          <cell r="DL1842">
            <v>94.8819580078125</v>
          </cell>
          <cell r="DM1842"/>
          <cell r="DN1842"/>
          <cell r="DO1842"/>
          <cell r="DP1842"/>
          <cell r="DQ1842"/>
          <cell r="DR1842"/>
          <cell r="DS1842"/>
          <cell r="DT1842"/>
          <cell r="DU1842"/>
          <cell r="DV1842"/>
          <cell r="DW1842"/>
          <cell r="DX1842"/>
          <cell r="DY1842"/>
          <cell r="DZ1842"/>
          <cell r="EA1842"/>
          <cell r="EB1842"/>
          <cell r="EC1842"/>
          <cell r="ED1842"/>
          <cell r="EE1842"/>
          <cell r="EF1842"/>
          <cell r="EG1842"/>
          <cell r="EH1842"/>
          <cell r="EI1842"/>
          <cell r="EJ1842"/>
          <cell r="EK1842"/>
          <cell r="EL1842"/>
          <cell r="EM1842"/>
          <cell r="EN1842"/>
          <cell r="EO1842"/>
          <cell r="EP1842"/>
          <cell r="EQ1842"/>
          <cell r="ER1842"/>
          <cell r="EU1842">
            <v>0</v>
          </cell>
          <cell r="EW1842">
            <v>94.8819580078125</v>
          </cell>
          <cell r="EX1842"/>
          <cell r="EY1842">
            <v>0</v>
          </cell>
          <cell r="FA1842"/>
          <cell r="FG1842">
            <v>0</v>
          </cell>
          <cell r="FI1842">
            <v>94.8819580078125</v>
          </cell>
          <cell r="FJ1842"/>
          <cell r="FK1842">
            <v>0</v>
          </cell>
          <cell r="FM1842"/>
          <cell r="FS1842">
            <v>0</v>
          </cell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K1842">
            <v>0</v>
          </cell>
          <cell r="GL1842">
            <v>0</v>
          </cell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/>
          <cell r="GX1842"/>
          <cell r="GY1842">
            <v>94.8819580078125</v>
          </cell>
          <cell r="GZ1842">
            <v>94.8819580078125</v>
          </cell>
          <cell r="HA1842">
            <v>94.8819580078125</v>
          </cell>
          <cell r="HB1842"/>
          <cell r="HC1842"/>
          <cell r="HD1842"/>
          <cell r="HE1842"/>
          <cell r="HF1842"/>
          <cell r="HG1842"/>
          <cell r="HH1842"/>
          <cell r="HI1842"/>
          <cell r="HJ1842">
            <v>0</v>
          </cell>
          <cell r="HK1842"/>
          <cell r="HL1842"/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W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/>
          <cell r="IK1842"/>
          <cell r="IL1842"/>
          <cell r="IM1842"/>
          <cell r="IN1842"/>
          <cell r="IO1842"/>
          <cell r="IP1842"/>
          <cell r="IQ1842"/>
          <cell r="IR1842"/>
          <cell r="IS1842"/>
          <cell r="IT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P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/>
          <cell r="AH1843"/>
          <cell r="AI1843">
            <v>94.8819580078125</v>
          </cell>
          <cell r="AJ1843"/>
          <cell r="AK1843">
            <v>0</v>
          </cell>
          <cell r="AL1843"/>
          <cell r="AS1843">
            <v>0</v>
          </cell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/>
          <cell r="AZ1843">
            <v>94.8819580078125</v>
          </cell>
          <cell r="BA1843"/>
          <cell r="BB1843">
            <v>94.8819580078125</v>
          </cell>
          <cell r="BC1843"/>
          <cell r="BD1843"/>
          <cell r="BE1843"/>
          <cell r="BF1843"/>
          <cell r="BG1843"/>
          <cell r="BH1843"/>
          <cell r="BI1843"/>
          <cell r="BJ1843">
            <v>25.6</v>
          </cell>
          <cell r="BK1843"/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/>
          <cell r="BV1843"/>
          <cell r="BW1843"/>
          <cell r="BX1843"/>
          <cell r="BY1843"/>
          <cell r="BZ1843"/>
          <cell r="CA1843">
            <v>40.1</v>
          </cell>
          <cell r="CB1843">
            <v>40.1</v>
          </cell>
          <cell r="CC1843">
            <v>31.9</v>
          </cell>
          <cell r="CD1843">
            <v>25.6</v>
          </cell>
          <cell r="CE1843">
            <v>40.1</v>
          </cell>
          <cell r="CF1843">
            <v>31.9</v>
          </cell>
          <cell r="CG1843">
            <v>40.1</v>
          </cell>
          <cell r="CH1843">
            <v>40.1</v>
          </cell>
          <cell r="CI1843">
            <v>31.9</v>
          </cell>
          <cell r="CJ1843">
            <v>25.6</v>
          </cell>
          <cell r="CK1843"/>
          <cell r="CL1843"/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/>
          <cell r="CV1843"/>
          <cell r="CW1843"/>
          <cell r="CX1843"/>
          <cell r="CY1843"/>
          <cell r="CZ1843">
            <v>25.599990844726563</v>
          </cell>
          <cell r="DA1843"/>
          <cell r="DB1843">
            <v>0</v>
          </cell>
          <cell r="DC1843"/>
          <cell r="DD1843">
            <v>25.599990844726563</v>
          </cell>
          <cell r="DE1843">
            <v>0</v>
          </cell>
          <cell r="DF1843">
            <v>25.599990844726563</v>
          </cell>
          <cell r="DG1843"/>
          <cell r="DH1843">
            <v>25.599990844726563</v>
          </cell>
          <cell r="DI1843">
            <v>25.599990844726563</v>
          </cell>
          <cell r="DJ1843"/>
          <cell r="DK1843"/>
          <cell r="DL1843">
            <v>25.599990844726563</v>
          </cell>
          <cell r="DM1843"/>
          <cell r="DN1843"/>
          <cell r="DO1843"/>
          <cell r="DP1843"/>
          <cell r="DQ1843"/>
          <cell r="DR1843"/>
          <cell r="DS1843"/>
          <cell r="DT1843"/>
          <cell r="DU1843"/>
          <cell r="DV1843"/>
          <cell r="DW1843"/>
          <cell r="DX1843"/>
          <cell r="DY1843"/>
          <cell r="DZ1843"/>
          <cell r="EA1843"/>
          <cell r="EB1843"/>
          <cell r="EC1843"/>
          <cell r="ED1843"/>
          <cell r="EE1843"/>
          <cell r="EF1843"/>
          <cell r="EG1843"/>
          <cell r="EH1843"/>
          <cell r="EI1843"/>
          <cell r="EJ1843"/>
          <cell r="EK1843"/>
          <cell r="EL1843"/>
          <cell r="EM1843"/>
          <cell r="EN1843"/>
          <cell r="EO1843"/>
          <cell r="EP1843"/>
          <cell r="EQ1843"/>
          <cell r="ER1843"/>
          <cell r="EU1843">
            <v>0</v>
          </cell>
          <cell r="EW1843">
            <v>25.599990844726563</v>
          </cell>
          <cell r="EX1843"/>
          <cell r="EY1843">
            <v>0</v>
          </cell>
          <cell r="FA1843"/>
          <cell r="FG1843">
            <v>0</v>
          </cell>
          <cell r="FI1843">
            <v>25.599990844726563</v>
          </cell>
          <cell r="FJ1843"/>
          <cell r="FK1843">
            <v>0</v>
          </cell>
          <cell r="FM1843"/>
          <cell r="FS1843">
            <v>0</v>
          </cell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K1843">
            <v>0</v>
          </cell>
          <cell r="GL1843">
            <v>0</v>
          </cell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/>
          <cell r="GX1843"/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/>
          <cell r="HC1843"/>
          <cell r="HD1843"/>
          <cell r="HE1843"/>
          <cell r="HF1843"/>
          <cell r="HG1843"/>
          <cell r="HH1843"/>
          <cell r="HI1843"/>
          <cell r="HJ1843">
            <v>0</v>
          </cell>
          <cell r="HK1843"/>
          <cell r="HL1843"/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W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/>
          <cell r="IK1843"/>
          <cell r="IL1843"/>
          <cell r="IM1843"/>
          <cell r="IN1843"/>
          <cell r="IO1843"/>
          <cell r="IP1843"/>
          <cell r="IQ1843"/>
          <cell r="IR1843"/>
          <cell r="IS1843"/>
          <cell r="IT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P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/>
          <cell r="AH1844"/>
          <cell r="AI1844">
            <v>25.599990844726563</v>
          </cell>
          <cell r="AJ1844"/>
          <cell r="AK1844">
            <v>0</v>
          </cell>
          <cell r="AL1844"/>
          <cell r="AS1844">
            <v>0</v>
          </cell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/>
          <cell r="AZ1844">
            <v>25.599990844726563</v>
          </cell>
          <cell r="BA1844"/>
          <cell r="BB1844">
            <v>25.599990844726563</v>
          </cell>
          <cell r="BC1844"/>
          <cell r="BD1844"/>
          <cell r="BE1844"/>
          <cell r="BF1844"/>
          <cell r="BG1844"/>
          <cell r="BH1844"/>
          <cell r="BI1844"/>
          <cell r="BJ1844">
            <v>69.281999999999996</v>
          </cell>
          <cell r="BK1844"/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/>
          <cell r="BV1844"/>
          <cell r="BW1844"/>
          <cell r="BX1844"/>
          <cell r="BY1844"/>
          <cell r="BZ1844"/>
          <cell r="CA1844">
            <v>69.3</v>
          </cell>
          <cell r="CB1844">
            <v>69.281999999999996</v>
          </cell>
          <cell r="CC1844">
            <v>69.281999999999996</v>
          </cell>
          <cell r="CD1844">
            <v>69.281999999999996</v>
          </cell>
          <cell r="CE1844">
            <v>69.281999999999996</v>
          </cell>
          <cell r="CF1844">
            <v>69.281999999999996</v>
          </cell>
          <cell r="CG1844">
            <v>69.3</v>
          </cell>
          <cell r="CH1844">
            <v>69.281999999999996</v>
          </cell>
          <cell r="CI1844">
            <v>69.281999999999996</v>
          </cell>
          <cell r="CJ1844">
            <v>69.281999999999996</v>
          </cell>
          <cell r="CK1844"/>
          <cell r="CL1844"/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/>
          <cell r="CV1844"/>
          <cell r="CW1844"/>
          <cell r="CX1844"/>
          <cell r="CY1844"/>
          <cell r="CZ1844">
            <v>69.281982421875</v>
          </cell>
          <cell r="DA1844"/>
          <cell r="DB1844">
            <v>0</v>
          </cell>
          <cell r="DC1844"/>
          <cell r="DD1844">
            <v>69.281982421875</v>
          </cell>
          <cell r="DE1844">
            <v>0</v>
          </cell>
          <cell r="DF1844">
            <v>69.281982421875</v>
          </cell>
          <cell r="DG1844"/>
          <cell r="DH1844">
            <v>69.281982421875</v>
          </cell>
          <cell r="DI1844">
            <v>69.281982421875</v>
          </cell>
          <cell r="DJ1844"/>
          <cell r="DK1844"/>
          <cell r="DL1844">
            <v>69.281982421875</v>
          </cell>
          <cell r="DM1844"/>
          <cell r="DN1844"/>
          <cell r="DO1844"/>
          <cell r="DP1844"/>
          <cell r="DQ1844"/>
          <cell r="DR1844"/>
          <cell r="DS1844"/>
          <cell r="DT1844"/>
          <cell r="DU1844"/>
          <cell r="DV1844"/>
          <cell r="DW1844"/>
          <cell r="DX1844"/>
          <cell r="DY1844"/>
          <cell r="DZ1844"/>
          <cell r="EA1844"/>
          <cell r="EB1844"/>
          <cell r="EC1844"/>
          <cell r="ED1844"/>
          <cell r="EE1844"/>
          <cell r="EF1844"/>
          <cell r="EG1844"/>
          <cell r="EH1844"/>
          <cell r="EI1844"/>
          <cell r="EJ1844"/>
          <cell r="EK1844"/>
          <cell r="EL1844"/>
          <cell r="EM1844"/>
          <cell r="EN1844"/>
          <cell r="EO1844"/>
          <cell r="EP1844"/>
          <cell r="EQ1844"/>
          <cell r="ER1844"/>
          <cell r="EU1844">
            <v>0</v>
          </cell>
          <cell r="EW1844">
            <v>69.281982421875</v>
          </cell>
          <cell r="EX1844"/>
          <cell r="EY1844">
            <v>0</v>
          </cell>
          <cell r="FA1844"/>
          <cell r="FG1844">
            <v>0</v>
          </cell>
          <cell r="FI1844">
            <v>69.281982421875</v>
          </cell>
          <cell r="FJ1844"/>
          <cell r="FK1844">
            <v>0</v>
          </cell>
          <cell r="FM1844"/>
          <cell r="FS1844">
            <v>0</v>
          </cell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K1844">
            <v>0</v>
          </cell>
          <cell r="GL1844">
            <v>0</v>
          </cell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/>
          <cell r="GX1844"/>
          <cell r="GY1844">
            <v>69.281982421875</v>
          </cell>
          <cell r="GZ1844">
            <v>69.281982421875</v>
          </cell>
          <cell r="HA1844">
            <v>69.281982421875</v>
          </cell>
          <cell r="HB1844"/>
          <cell r="HC1844"/>
          <cell r="HD1844"/>
          <cell r="HE1844"/>
          <cell r="HF1844"/>
          <cell r="HG1844"/>
          <cell r="HH1844"/>
          <cell r="HI1844"/>
          <cell r="HJ1844">
            <v>0</v>
          </cell>
          <cell r="HK1844"/>
          <cell r="HL1844"/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W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/>
          <cell r="IK1844"/>
          <cell r="IL1844"/>
          <cell r="IM1844"/>
          <cell r="IN1844"/>
          <cell r="IO1844"/>
          <cell r="IP1844"/>
          <cell r="IQ1844"/>
          <cell r="IR1844"/>
          <cell r="IS1844"/>
          <cell r="IT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P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/>
          <cell r="AH1845"/>
          <cell r="AI1845">
            <v>69.281982421875</v>
          </cell>
          <cell r="AJ1845"/>
          <cell r="AK1845">
            <v>0</v>
          </cell>
          <cell r="AL1845"/>
          <cell r="AS1845">
            <v>0</v>
          </cell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/>
          <cell r="AZ1845">
            <v>69.281982421875</v>
          </cell>
          <cell r="BA1845"/>
          <cell r="BB1845">
            <v>69.281982421875</v>
          </cell>
          <cell r="BC1845"/>
          <cell r="BD1845"/>
          <cell r="BE1845"/>
          <cell r="BF1845"/>
          <cell r="BG1845"/>
          <cell r="BH1845"/>
          <cell r="BI1845"/>
          <cell r="BJ1845">
            <v>0</v>
          </cell>
          <cell r="BK1845"/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/>
          <cell r="BV1845"/>
          <cell r="BW1845"/>
          <cell r="BX1845"/>
          <cell r="BY1845"/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9999999999</v>
          </cell>
          <cell r="CI1845"/>
          <cell r="CJ1845"/>
          <cell r="CK1845"/>
          <cell r="CL1845"/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/>
          <cell r="CV1845"/>
          <cell r="CW1845"/>
          <cell r="CX1845"/>
          <cell r="CY1845"/>
          <cell r="CZ1845">
            <v>-18.399993896484375</v>
          </cell>
          <cell r="DA1845"/>
          <cell r="DB1845">
            <v>0</v>
          </cell>
          <cell r="DC1845"/>
          <cell r="DD1845">
            <v>-18.399993896484375</v>
          </cell>
          <cell r="DE1845">
            <v>0</v>
          </cell>
          <cell r="DF1845">
            <v>-18.399993896484375</v>
          </cell>
          <cell r="DG1845"/>
          <cell r="DH1845">
            <v>-18.399993896484375</v>
          </cell>
          <cell r="DI1845">
            <v>-18.399993896484375</v>
          </cell>
          <cell r="DJ1845"/>
          <cell r="DK1845"/>
          <cell r="DL1845">
            <v>-18.399993896484375</v>
          </cell>
          <cell r="DM1845"/>
          <cell r="DN1845"/>
          <cell r="DO1845"/>
          <cell r="DP1845"/>
          <cell r="DQ1845"/>
          <cell r="DR1845"/>
          <cell r="DS1845"/>
          <cell r="DT1845"/>
          <cell r="DU1845"/>
          <cell r="DV1845"/>
          <cell r="DW1845"/>
          <cell r="DX1845"/>
          <cell r="DY1845"/>
          <cell r="DZ1845"/>
          <cell r="EA1845"/>
          <cell r="EB1845"/>
          <cell r="EC1845"/>
          <cell r="ED1845"/>
          <cell r="EE1845"/>
          <cell r="EF1845"/>
          <cell r="EG1845"/>
          <cell r="EH1845"/>
          <cell r="EI1845"/>
          <cell r="EJ1845"/>
          <cell r="EK1845"/>
          <cell r="EL1845"/>
          <cell r="EM1845"/>
          <cell r="EN1845"/>
          <cell r="EO1845"/>
          <cell r="EP1845"/>
          <cell r="EQ1845"/>
          <cell r="ER1845"/>
          <cell r="EU1845">
            <v>0</v>
          </cell>
          <cell r="EW1845">
            <v>-18.399993896484375</v>
          </cell>
          <cell r="EX1845"/>
          <cell r="EY1845">
            <v>0</v>
          </cell>
          <cell r="FA1845"/>
          <cell r="FG1845">
            <v>0</v>
          </cell>
          <cell r="FI1845">
            <v>-18.399993896484375</v>
          </cell>
          <cell r="FJ1845"/>
          <cell r="FK1845">
            <v>0</v>
          </cell>
          <cell r="FM1845"/>
          <cell r="FS1845">
            <v>0</v>
          </cell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K1845">
            <v>0</v>
          </cell>
          <cell r="GL1845">
            <v>0</v>
          </cell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/>
          <cell r="GX1845"/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/>
          <cell r="HC1845"/>
          <cell r="HD1845"/>
          <cell r="HE1845"/>
          <cell r="HF1845"/>
          <cell r="HG1845"/>
          <cell r="HH1845"/>
          <cell r="HI1845"/>
          <cell r="HJ1845">
            <v>0</v>
          </cell>
          <cell r="HK1845"/>
          <cell r="HL1845"/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W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/>
          <cell r="IK1845"/>
          <cell r="IL1845"/>
          <cell r="IM1845"/>
          <cell r="IN1845"/>
          <cell r="IO1845"/>
          <cell r="IP1845"/>
          <cell r="IQ1845"/>
          <cell r="IR1845"/>
          <cell r="IS1845"/>
          <cell r="IT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/>
          <cell r="AK1846"/>
          <cell r="AL1846"/>
          <cell r="AM1846"/>
          <cell r="AN1846">
            <v>-18.399993896484375</v>
          </cell>
          <cell r="AO1846">
            <v>-18.399993896484375</v>
          </cell>
          <cell r="AP1846"/>
          <cell r="AQ1846"/>
          <cell r="AR1846"/>
          <cell r="AS1846"/>
          <cell r="AT1846"/>
          <cell r="AU1846"/>
          <cell r="AV1846"/>
          <cell r="AW1846"/>
          <cell r="AX1846">
            <v>-18.399993896484375</v>
          </cell>
          <cell r="AY1846"/>
          <cell r="AZ1846">
            <v>-18.399993896484375</v>
          </cell>
          <cell r="BA1846"/>
          <cell r="BB1846">
            <v>-18.399993896484375</v>
          </cell>
          <cell r="BC1846"/>
          <cell r="BD1846"/>
          <cell r="BE1846"/>
          <cell r="BF1846"/>
          <cell r="BG1846"/>
          <cell r="BH1846"/>
          <cell r="BI1846"/>
          <cell r="BJ1846"/>
          <cell r="BK1846"/>
          <cell r="BL1846">
            <v>-18.399993896484375</v>
          </cell>
          <cell r="BM1846"/>
          <cell r="BN1846">
            <v>-18.399993896484375</v>
          </cell>
          <cell r="BO1846"/>
          <cell r="BP1846"/>
          <cell r="BQ1846"/>
          <cell r="BR1846"/>
          <cell r="BS1846">
            <v>-18.399993896484375</v>
          </cell>
          <cell r="BT1846"/>
          <cell r="BU1846"/>
          <cell r="BV1846"/>
          <cell r="BW1846"/>
          <cell r="BX1846"/>
          <cell r="BY1846"/>
          <cell r="BZ1846"/>
          <cell r="CA1846"/>
          <cell r="CB1846"/>
          <cell r="CC1846"/>
          <cell r="CD1846"/>
          <cell r="CE1846"/>
          <cell r="CF1846"/>
          <cell r="CG1846">
            <v>6786.1</v>
          </cell>
          <cell r="CH1846">
            <v>6773.2320000000009</v>
          </cell>
          <cell r="CI1846">
            <v>5243.5820000000003</v>
          </cell>
          <cell r="CJ1846">
            <v>4284.0395099999987</v>
          </cell>
          <cell r="CK1846"/>
          <cell r="CL1846"/>
          <cell r="CM1846"/>
          <cell r="CN1846"/>
          <cell r="CO1846">
            <v>13003.1</v>
          </cell>
          <cell r="CP1846"/>
          <cell r="CQ1846">
            <v>10746.106599999997</v>
          </cell>
          <cell r="CR1846">
            <v>9702</v>
          </cell>
          <cell r="CS1846">
            <v>8478.4</v>
          </cell>
          <cell r="CT1846">
            <v>6239</v>
          </cell>
          <cell r="CU1846"/>
          <cell r="CV1846">
            <v>5260.8</v>
          </cell>
          <cell r="CW1846"/>
          <cell r="CX1846">
            <v>3055.5000000000009</v>
          </cell>
          <cell r="CY1846">
            <v>1942.7000000000003</v>
          </cell>
          <cell r="CZ1846">
            <v>7376.6</v>
          </cell>
          <cell r="DA1846"/>
          <cell r="DB1846">
            <v>8261.4</v>
          </cell>
          <cell r="DC1846">
            <v>10594.5</v>
          </cell>
          <cell r="DD1846">
            <v>11772.266600000001</v>
          </cell>
          <cell r="DE1846">
            <v>8261.4</v>
          </cell>
          <cell r="DF1846">
            <v>7376.6</v>
          </cell>
          <cell r="DG1846">
            <v>6484.8</v>
          </cell>
          <cell r="DH1846">
            <v>2096.6</v>
          </cell>
          <cell r="DI1846">
            <v>7271.2</v>
          </cell>
          <cell r="DJ1846">
            <v>4429.3</v>
          </cell>
          <cell r="DK1846">
            <v>3637.4</v>
          </cell>
          <cell r="DL1846">
            <v>9152</v>
          </cell>
          <cell r="DM1846">
            <v>2777</v>
          </cell>
          <cell r="DN1846">
            <v>2096.6</v>
          </cell>
          <cell r="DO1846">
            <v>1316.3</v>
          </cell>
          <cell r="DP1846">
            <v>556.1</v>
          </cell>
          <cell r="DQ1846">
            <v>5208.8999999999996</v>
          </cell>
          <cell r="DR1846">
            <v>9152</v>
          </cell>
          <cell r="DS1846">
            <v>4606.5</v>
          </cell>
          <cell r="DT1846">
            <v>4097.5</v>
          </cell>
          <cell r="DU1846">
            <v>2840.5</v>
          </cell>
          <cell r="DV1846">
            <v>2840.5</v>
          </cell>
          <cell r="DW1846">
            <v>2264.5</v>
          </cell>
          <cell r="DX1846">
            <v>1854.6</v>
          </cell>
          <cell r="DY1846">
            <v>1413.7</v>
          </cell>
          <cell r="DZ1846"/>
          <cell r="EA1846">
            <v>601.1</v>
          </cell>
          <cell r="EB1846">
            <v>265.10000000000002</v>
          </cell>
          <cell r="EC1846">
            <v>2701.5</v>
          </cell>
          <cell r="ED1846">
            <v>2221.8000000000002</v>
          </cell>
          <cell r="EE1846">
            <v>1921.4</v>
          </cell>
          <cell r="EF1846">
            <v>1657.1</v>
          </cell>
          <cell r="EG1846">
            <v>1395</v>
          </cell>
          <cell r="EH1846">
            <v>1140.5</v>
          </cell>
          <cell r="EI1846">
            <v>903.5</v>
          </cell>
          <cell r="EJ1846">
            <v>668.8</v>
          </cell>
          <cell r="EK1846">
            <v>487.8</v>
          </cell>
          <cell r="EL1846">
            <v>305.7</v>
          </cell>
          <cell r="EM1846">
            <v>157.80000000000001</v>
          </cell>
          <cell r="EN1846">
            <v>69.400000000000006</v>
          </cell>
          <cell r="EO1846">
            <v>342.5</v>
          </cell>
          <cell r="EP1846">
            <v>244.4</v>
          </cell>
          <cell r="EQ1846">
            <v>181.9</v>
          </cell>
          <cell r="ER1846">
            <v>136.69999999999999</v>
          </cell>
          <cell r="ES1846">
            <v>74.2</v>
          </cell>
          <cell r="ET1846">
            <v>54</v>
          </cell>
          <cell r="EU1846">
            <v>0</v>
          </cell>
          <cell r="EW1846">
            <v>54</v>
          </cell>
          <cell r="EX1846"/>
          <cell r="EY1846">
            <v>0</v>
          </cell>
          <cell r="FA1846"/>
          <cell r="FG1846">
            <v>0</v>
          </cell>
          <cell r="FI1846">
            <v>54</v>
          </cell>
          <cell r="FJ1846"/>
          <cell r="FK1846">
            <v>0</v>
          </cell>
          <cell r="FM1846"/>
          <cell r="FS1846">
            <v>0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K1846">
            <v>0</v>
          </cell>
          <cell r="GL1846">
            <v>0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/>
          <cell r="GX1846"/>
          <cell r="GY1846">
            <v>54</v>
          </cell>
          <cell r="GZ1846">
            <v>54</v>
          </cell>
          <cell r="HA1846">
            <v>54</v>
          </cell>
          <cell r="HB1846"/>
          <cell r="HC1846"/>
          <cell r="HD1846"/>
          <cell r="HE1846"/>
          <cell r="HF1846"/>
          <cell r="HG1846"/>
          <cell r="HH1846"/>
          <cell r="HI1846"/>
          <cell r="HJ1846">
            <v>0</v>
          </cell>
          <cell r="HK1846"/>
          <cell r="HL1846"/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W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/>
          <cell r="IK1846"/>
          <cell r="IL1846"/>
          <cell r="IM1846"/>
          <cell r="IN1846"/>
          <cell r="IO1846"/>
          <cell r="IP1846"/>
          <cell r="IQ1846"/>
          <cell r="IR1846"/>
          <cell r="IS1846"/>
          <cell r="IT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/>
          <cell r="AK1847"/>
          <cell r="AL1847"/>
          <cell r="AM1847"/>
          <cell r="AN1847">
            <v>54</v>
          </cell>
          <cell r="AO1847">
            <v>54</v>
          </cell>
          <cell r="AP1847"/>
          <cell r="AQ1847"/>
          <cell r="AR1847"/>
          <cell r="AS1847"/>
          <cell r="AT1847"/>
          <cell r="AU1847"/>
          <cell r="AV1847"/>
          <cell r="AW1847"/>
          <cell r="AX1847">
            <v>54</v>
          </cell>
          <cell r="AY1847"/>
          <cell r="AZ1847">
            <v>54</v>
          </cell>
          <cell r="BA1847"/>
          <cell r="BB1847">
            <v>54</v>
          </cell>
          <cell r="BC1847"/>
          <cell r="BD1847"/>
          <cell r="BE1847"/>
          <cell r="BF1847"/>
          <cell r="BG1847"/>
          <cell r="BH1847"/>
          <cell r="BI1847"/>
          <cell r="BJ1847"/>
          <cell r="BK1847"/>
          <cell r="BL1847">
            <v>54</v>
          </cell>
          <cell r="BM1847"/>
          <cell r="BN1847">
            <v>54</v>
          </cell>
          <cell r="BO1847"/>
          <cell r="BP1847"/>
          <cell r="BQ1847"/>
          <cell r="BR1847"/>
          <cell r="BS1847">
            <v>54</v>
          </cell>
          <cell r="BT1847"/>
          <cell r="BU1847"/>
          <cell r="BV1847"/>
          <cell r="BW1847"/>
          <cell r="BX1847"/>
          <cell r="BY1847"/>
          <cell r="BZ1847"/>
          <cell r="CA1847"/>
          <cell r="CB1847"/>
          <cell r="CC1847"/>
          <cell r="CD1847"/>
          <cell r="CE1847"/>
          <cell r="CF1847"/>
          <cell r="CG1847"/>
          <cell r="CH1847"/>
          <cell r="CI1847">
            <v>14.039</v>
          </cell>
          <cell r="CJ1847">
            <v>14.039</v>
          </cell>
          <cell r="CK1847"/>
          <cell r="CL1847"/>
          <cell r="CM1847"/>
          <cell r="CN1847"/>
          <cell r="CO1847"/>
          <cell r="CP1847"/>
          <cell r="CQ1847"/>
          <cell r="CR1847"/>
          <cell r="CS1847"/>
          <cell r="CT1847"/>
          <cell r="CU1847"/>
          <cell r="CV1847"/>
          <cell r="CW1847"/>
          <cell r="CX1847"/>
          <cell r="CY1847"/>
          <cell r="CZ1847">
            <v>14.038993835449219</v>
          </cell>
          <cell r="DA1847"/>
          <cell r="DB1847">
            <v>0</v>
          </cell>
          <cell r="DC1847"/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/>
          <cell r="DH1847">
            <v>14.038993835449219</v>
          </cell>
          <cell r="DI1847"/>
          <cell r="DJ1847"/>
          <cell r="DK1847"/>
          <cell r="DL1847">
            <v>14.038993835449219</v>
          </cell>
          <cell r="DM1847"/>
          <cell r="DN1847"/>
          <cell r="DO1847"/>
          <cell r="DP1847"/>
          <cell r="DQ1847"/>
          <cell r="DR1847"/>
          <cell r="DS1847"/>
          <cell r="DT1847"/>
          <cell r="DU1847"/>
          <cell r="DV1847"/>
          <cell r="DW1847"/>
          <cell r="DX1847"/>
          <cell r="DY1847"/>
          <cell r="DZ1847"/>
          <cell r="EA1847"/>
          <cell r="EB1847"/>
          <cell r="EC1847"/>
          <cell r="ED1847"/>
          <cell r="EE1847"/>
          <cell r="EF1847"/>
          <cell r="EG1847"/>
          <cell r="EH1847"/>
          <cell r="EI1847"/>
          <cell r="EJ1847"/>
          <cell r="EK1847"/>
          <cell r="EL1847"/>
          <cell r="EM1847"/>
          <cell r="EN1847"/>
          <cell r="EO1847"/>
          <cell r="EP1847"/>
          <cell r="EQ1847"/>
          <cell r="ER1847"/>
          <cell r="EU1847">
            <v>0</v>
          </cell>
          <cell r="EW1847">
            <v>14.038993835449219</v>
          </cell>
          <cell r="EX1847"/>
          <cell r="EY1847">
            <v>0</v>
          </cell>
          <cell r="FA1847"/>
          <cell r="FG1847">
            <v>0</v>
          </cell>
          <cell r="FI1847">
            <v>14.038993835449219</v>
          </cell>
          <cell r="FJ1847"/>
          <cell r="FK1847">
            <v>0</v>
          </cell>
          <cell r="FM1847"/>
          <cell r="FS1847">
            <v>0</v>
          </cell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K1847">
            <v>0</v>
          </cell>
          <cell r="GL1847">
            <v>0</v>
          </cell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/>
          <cell r="GX1847"/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/>
          <cell r="HC1847"/>
          <cell r="HD1847"/>
          <cell r="HE1847"/>
          <cell r="HF1847"/>
          <cell r="HG1847"/>
          <cell r="HH1847"/>
          <cell r="HI1847"/>
          <cell r="HJ1847">
            <v>0</v>
          </cell>
          <cell r="HK1847"/>
          <cell r="HL1847"/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W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/>
          <cell r="IK1847"/>
          <cell r="IL1847"/>
          <cell r="IM1847"/>
          <cell r="IN1847"/>
          <cell r="IO1847"/>
          <cell r="IP1847"/>
          <cell r="IQ1847"/>
          <cell r="IR1847"/>
          <cell r="IS1847"/>
          <cell r="IT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/>
          <cell r="AK1848"/>
          <cell r="AL1848"/>
          <cell r="AM1848"/>
          <cell r="AN1848">
            <v>14.038993835449219</v>
          </cell>
          <cell r="AO1848">
            <v>14.038993835449219</v>
          </cell>
          <cell r="AP1848"/>
          <cell r="AQ1848"/>
          <cell r="AR1848"/>
          <cell r="AS1848"/>
          <cell r="AT1848"/>
          <cell r="AU1848"/>
          <cell r="AV1848"/>
          <cell r="AW1848"/>
          <cell r="AX1848">
            <v>14.038993835449219</v>
          </cell>
          <cell r="AY1848"/>
          <cell r="AZ1848">
            <v>14.038993835449219</v>
          </cell>
          <cell r="BA1848"/>
          <cell r="BB1848">
            <v>14.038993835449219</v>
          </cell>
          <cell r="BC1848"/>
          <cell r="BD1848"/>
          <cell r="BE1848"/>
          <cell r="BF1848"/>
          <cell r="BG1848"/>
          <cell r="BH1848"/>
          <cell r="BI1848"/>
          <cell r="BJ1848"/>
          <cell r="BK1848"/>
          <cell r="BL1848">
            <v>14.038993835449219</v>
          </cell>
          <cell r="BM1848"/>
          <cell r="BN1848">
            <v>14.038993835449219</v>
          </cell>
          <cell r="BO1848"/>
          <cell r="BP1848"/>
          <cell r="BQ1848"/>
          <cell r="BR1848"/>
          <cell r="BS1848">
            <v>14.038993835449219</v>
          </cell>
          <cell r="BT1848"/>
          <cell r="BU1848"/>
          <cell r="BV1848"/>
          <cell r="BW1848"/>
          <cell r="BX1848"/>
          <cell r="BY1848"/>
          <cell r="BZ1848"/>
          <cell r="CA1848"/>
          <cell r="CB1848"/>
          <cell r="CC1848"/>
          <cell r="CD1848"/>
          <cell r="CE1848"/>
          <cell r="CF1848"/>
          <cell r="CG1848"/>
          <cell r="CH1848"/>
          <cell r="CI1848"/>
          <cell r="CJ1848"/>
          <cell r="CK1848"/>
          <cell r="CL1848"/>
          <cell r="CM1848"/>
          <cell r="CN1848"/>
          <cell r="CO1848"/>
          <cell r="CP1848"/>
          <cell r="CQ1848"/>
          <cell r="CR1848"/>
          <cell r="CS1848"/>
          <cell r="CT1848"/>
          <cell r="CU1848"/>
          <cell r="CV1848"/>
          <cell r="CW1848"/>
          <cell r="CX1848"/>
          <cell r="CY1848"/>
          <cell r="CZ1848">
            <v>14.038993835449219</v>
          </cell>
          <cell r="DA1848"/>
          <cell r="DB1848">
            <v>0</v>
          </cell>
          <cell r="DC1848"/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/>
          <cell r="DH1848">
            <v>14.038993835449219</v>
          </cell>
          <cell r="DI1848"/>
          <cell r="DJ1848"/>
          <cell r="DK1848"/>
          <cell r="DL1848">
            <v>14.038993835449219</v>
          </cell>
          <cell r="DM1848"/>
          <cell r="DN1848"/>
          <cell r="DO1848"/>
          <cell r="DP1848"/>
          <cell r="DQ1848"/>
          <cell r="DR1848"/>
          <cell r="DS1848"/>
          <cell r="DT1848"/>
          <cell r="DU1848"/>
          <cell r="DV1848"/>
          <cell r="DW1848"/>
          <cell r="DX1848"/>
          <cell r="DY1848"/>
          <cell r="DZ1848"/>
          <cell r="EA1848"/>
          <cell r="EB1848"/>
          <cell r="EC1848"/>
          <cell r="ED1848"/>
          <cell r="EE1848"/>
          <cell r="EF1848"/>
          <cell r="EG1848"/>
          <cell r="EH1848"/>
          <cell r="EI1848"/>
          <cell r="EJ1848"/>
          <cell r="EK1848"/>
          <cell r="EL1848"/>
          <cell r="EM1848"/>
          <cell r="EN1848"/>
          <cell r="EO1848"/>
          <cell r="EP1848"/>
          <cell r="EQ1848"/>
          <cell r="ER1848"/>
          <cell r="ES1848"/>
          <cell r="ET1848"/>
          <cell r="EU1848">
            <v>0</v>
          </cell>
          <cell r="EW1848">
            <v>14.038993835449219</v>
          </cell>
          <cell r="EX1848"/>
          <cell r="EY1848">
            <v>0</v>
          </cell>
          <cell r="FA1848"/>
          <cell r="FG1848">
            <v>0</v>
          </cell>
          <cell r="FI1848">
            <v>14.038993835449219</v>
          </cell>
          <cell r="FJ1848"/>
          <cell r="FK1848">
            <v>0</v>
          </cell>
          <cell r="FM1848"/>
          <cell r="FS1848">
            <v>0</v>
          </cell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K1848">
            <v>0</v>
          </cell>
          <cell r="GL1848">
            <v>0</v>
          </cell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/>
          <cell r="GX1848"/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/>
          <cell r="HC1848"/>
          <cell r="HD1848"/>
          <cell r="HE1848"/>
          <cell r="HF1848"/>
          <cell r="HG1848"/>
          <cell r="HH1848"/>
          <cell r="HI1848"/>
          <cell r="HJ1848">
            <v>0</v>
          </cell>
          <cell r="HK1848"/>
          <cell r="HL1848"/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W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/>
          <cell r="IK1848"/>
          <cell r="IL1848"/>
          <cell r="IM1848"/>
          <cell r="IN1848"/>
          <cell r="IO1848"/>
          <cell r="IP1848"/>
          <cell r="IQ1848"/>
          <cell r="IR1848"/>
          <cell r="IS1848"/>
          <cell r="IT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/>
          <cell r="AK1849"/>
          <cell r="AL1849"/>
          <cell r="AM1849"/>
          <cell r="AN1849">
            <v>14.038993835449219</v>
          </cell>
          <cell r="AO1849">
            <v>14.038993835449219</v>
          </cell>
          <cell r="AP1849"/>
          <cell r="AQ1849"/>
          <cell r="AR1849"/>
          <cell r="AS1849"/>
          <cell r="AT1849"/>
          <cell r="AU1849"/>
          <cell r="AV1849"/>
          <cell r="AW1849"/>
          <cell r="AX1849">
            <v>14.038993835449219</v>
          </cell>
          <cell r="AY1849"/>
          <cell r="AZ1849">
            <v>14.038993835449219</v>
          </cell>
          <cell r="BA1849"/>
          <cell r="BB1849">
            <v>14.038993835449219</v>
          </cell>
          <cell r="BC1849"/>
          <cell r="BD1849"/>
          <cell r="BE1849"/>
          <cell r="BF1849"/>
          <cell r="BG1849"/>
          <cell r="BH1849"/>
          <cell r="BI1849"/>
          <cell r="BJ1849"/>
          <cell r="BK1849"/>
          <cell r="BL1849">
            <v>14.038993835449219</v>
          </cell>
          <cell r="BM1849"/>
          <cell r="BN1849">
            <v>14.038993835449219</v>
          </cell>
          <cell r="BO1849"/>
          <cell r="BP1849"/>
          <cell r="BQ1849"/>
          <cell r="BR1849"/>
          <cell r="BS1849">
            <v>14.038993835449219</v>
          </cell>
          <cell r="BT1849"/>
          <cell r="BU1849"/>
          <cell r="BV1849"/>
          <cell r="BW1849"/>
          <cell r="BX1849"/>
          <cell r="BY1849"/>
          <cell r="BZ1849"/>
          <cell r="CA1849"/>
          <cell r="CB1849"/>
          <cell r="CC1849"/>
          <cell r="CD1849"/>
          <cell r="CE1849"/>
          <cell r="CF1849"/>
          <cell r="CG1849">
            <v>17.7</v>
          </cell>
          <cell r="CH1849">
            <v>17.7</v>
          </cell>
          <cell r="CI1849">
            <v>13.4</v>
          </cell>
          <cell r="CJ1849">
            <v>10.4</v>
          </cell>
          <cell r="CK1849"/>
          <cell r="CL1849"/>
          <cell r="CM1849"/>
          <cell r="CN1849"/>
          <cell r="CO1849">
            <v>43.6</v>
          </cell>
          <cell r="CP1849"/>
          <cell r="CQ1849">
            <v>38.5</v>
          </cell>
          <cell r="CR1849">
            <v>35</v>
          </cell>
          <cell r="CS1849">
            <v>31.9</v>
          </cell>
          <cell r="CT1849">
            <v>25.1</v>
          </cell>
          <cell r="CU1849"/>
          <cell r="CV1849">
            <v>21.4</v>
          </cell>
          <cell r="CW1849"/>
          <cell r="CX1849">
            <v>13.5</v>
          </cell>
          <cell r="CY1849">
            <v>9.1999999999999993</v>
          </cell>
          <cell r="CZ1849">
            <v>54</v>
          </cell>
          <cell r="DA1849"/>
          <cell r="DB1849">
            <v>59.5</v>
          </cell>
          <cell r="DC1849">
            <v>69.8</v>
          </cell>
          <cell r="DD1849">
            <v>41.3</v>
          </cell>
          <cell r="DE1849">
            <v>59.5</v>
          </cell>
          <cell r="DF1849">
            <v>54</v>
          </cell>
          <cell r="DG1849">
            <v>48.2</v>
          </cell>
          <cell r="DH1849">
            <v>11.6</v>
          </cell>
          <cell r="DI1849">
            <v>28.6</v>
          </cell>
          <cell r="DJ1849">
            <v>34.799999999999997</v>
          </cell>
          <cell r="DK1849">
            <v>28.4</v>
          </cell>
          <cell r="DL1849">
            <v>64.8</v>
          </cell>
          <cell r="DM1849">
            <v>20.3</v>
          </cell>
          <cell r="DN1849">
            <v>11.6</v>
          </cell>
          <cell r="DO1849">
            <v>0</v>
          </cell>
          <cell r="DP1849">
            <v>0</v>
          </cell>
          <cell r="DQ1849">
            <v>0</v>
          </cell>
          <cell r="DR1849">
            <v>64.8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  <cell r="DW1849">
            <v>0</v>
          </cell>
          <cell r="DX1849">
            <v>0</v>
          </cell>
          <cell r="DY1849">
            <v>0</v>
          </cell>
          <cell r="DZ1849"/>
          <cell r="EA1849">
            <v>0</v>
          </cell>
          <cell r="EB1849">
            <v>0</v>
          </cell>
          <cell r="EC1849">
            <v>3.1</v>
          </cell>
          <cell r="ED1849">
            <v>3.1</v>
          </cell>
          <cell r="EE1849">
            <v>3.1</v>
          </cell>
          <cell r="EF1849">
            <v>3.1</v>
          </cell>
          <cell r="EG1849">
            <v>3.1</v>
          </cell>
          <cell r="EH1849">
            <v>3.1</v>
          </cell>
          <cell r="EI1849">
            <v>2.7</v>
          </cell>
          <cell r="EJ1849">
            <v>2.7</v>
          </cell>
          <cell r="EK1849">
            <v>2.7</v>
          </cell>
          <cell r="EL1849">
            <v>2.7</v>
          </cell>
          <cell r="EM1849">
            <v>2.2999999999999998</v>
          </cell>
          <cell r="EN1849">
            <v>2.2999999999999998</v>
          </cell>
          <cell r="EO1849">
            <v>0</v>
          </cell>
          <cell r="EP1849">
            <v>0</v>
          </cell>
          <cell r="EQ1849">
            <v>0</v>
          </cell>
          <cell r="ER1849">
            <v>0</v>
          </cell>
          <cell r="EU1849">
            <v>0</v>
          </cell>
          <cell r="EW1849">
            <v>0</v>
          </cell>
          <cell r="EX1849"/>
          <cell r="EY1849">
            <v>0</v>
          </cell>
          <cell r="FA1849"/>
          <cell r="FG1849">
            <v>0</v>
          </cell>
          <cell r="FI1849">
            <v>0</v>
          </cell>
          <cell r="FJ1849"/>
          <cell r="FK1849">
            <v>0</v>
          </cell>
          <cell r="FM1849"/>
          <cell r="FS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K1849">
            <v>0</v>
          </cell>
          <cell r="GL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/>
          <cell r="GX1849"/>
          <cell r="GY1849">
            <v>0</v>
          </cell>
          <cell r="GZ1849">
            <v>0</v>
          </cell>
          <cell r="HA1849">
            <v>0</v>
          </cell>
          <cell r="HB1849"/>
          <cell r="HC1849"/>
          <cell r="HD1849"/>
          <cell r="HE1849"/>
          <cell r="HF1849"/>
          <cell r="HG1849"/>
          <cell r="HH1849"/>
          <cell r="HI1849"/>
          <cell r="HJ1849">
            <v>0</v>
          </cell>
          <cell r="HK1849"/>
          <cell r="HL1849"/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W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/>
          <cell r="IK1849"/>
          <cell r="IL1849"/>
          <cell r="IM1849"/>
          <cell r="IN1849"/>
          <cell r="IO1849"/>
          <cell r="IP1849"/>
          <cell r="IQ1849"/>
          <cell r="IR1849"/>
          <cell r="IS1849"/>
          <cell r="IT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/>
          <cell r="AK1850"/>
          <cell r="AL1850"/>
          <cell r="AM1850"/>
          <cell r="AN1850">
            <v>0</v>
          </cell>
          <cell r="AO1850">
            <v>0</v>
          </cell>
          <cell r="AP1850"/>
          <cell r="AQ1850"/>
          <cell r="AR1850"/>
          <cell r="AS1850"/>
          <cell r="AT1850"/>
          <cell r="AU1850"/>
          <cell r="AV1850"/>
          <cell r="AW1850"/>
          <cell r="AX1850">
            <v>0</v>
          </cell>
          <cell r="AY1850"/>
          <cell r="AZ1850">
            <v>0</v>
          </cell>
          <cell r="BA1850"/>
          <cell r="BB1850">
            <v>0</v>
          </cell>
          <cell r="BC1850"/>
          <cell r="BD1850"/>
          <cell r="BE1850"/>
          <cell r="BF1850"/>
          <cell r="BG1850"/>
          <cell r="BH1850"/>
          <cell r="BI1850"/>
          <cell r="BJ1850"/>
          <cell r="BK1850"/>
          <cell r="BL1850">
            <v>0</v>
          </cell>
          <cell r="BM1850"/>
          <cell r="BN1850">
            <v>0</v>
          </cell>
          <cell r="BO1850"/>
          <cell r="BP1850"/>
          <cell r="BQ1850"/>
          <cell r="BR1850"/>
          <cell r="BS1850">
            <v>0</v>
          </cell>
          <cell r="BT1850"/>
          <cell r="BU1850"/>
          <cell r="BV1850"/>
          <cell r="BW1850"/>
          <cell r="BX1850"/>
          <cell r="BY1850"/>
          <cell r="BZ1850"/>
          <cell r="CA1850"/>
          <cell r="CB1850"/>
          <cell r="CC1850"/>
          <cell r="CD1850"/>
          <cell r="CE1850"/>
          <cell r="CF1850"/>
          <cell r="CG1850">
            <v>156.30000000000001</v>
          </cell>
          <cell r="CH1850">
            <v>156.29999999999998</v>
          </cell>
          <cell r="CI1850">
            <v>125.7</v>
          </cell>
          <cell r="CJ1850">
            <v>100.69999999999999</v>
          </cell>
          <cell r="CK1850"/>
          <cell r="CL1850"/>
          <cell r="CM1850"/>
          <cell r="CN1850"/>
          <cell r="CO1850">
            <v>231.1</v>
          </cell>
          <cell r="CP1850"/>
          <cell r="CQ1850">
            <v>181.9</v>
          </cell>
          <cell r="CR1850">
            <v>156.4</v>
          </cell>
          <cell r="CS1850">
            <v>132.19999999999999</v>
          </cell>
          <cell r="CT1850">
            <v>76.899999999999991</v>
          </cell>
          <cell r="CU1850"/>
          <cell r="CV1850">
            <v>72</v>
          </cell>
          <cell r="CW1850"/>
          <cell r="CX1850">
            <v>61.7</v>
          </cell>
          <cell r="CY1850">
            <v>40.5</v>
          </cell>
          <cell r="CZ1850">
            <v>420.4</v>
          </cell>
          <cell r="DA1850"/>
          <cell r="DB1850">
            <v>263.8</v>
          </cell>
          <cell r="DC1850">
            <v>309.7</v>
          </cell>
          <cell r="DD1850">
            <v>204.4</v>
          </cell>
          <cell r="DE1850">
            <v>263.8</v>
          </cell>
          <cell r="DF1850">
            <v>420.4</v>
          </cell>
          <cell r="DG1850">
            <v>373.8</v>
          </cell>
          <cell r="DH1850">
            <v>137.80000000000001</v>
          </cell>
          <cell r="DI1850">
            <v>98.399999999999991</v>
          </cell>
          <cell r="DJ1850">
            <v>281</v>
          </cell>
          <cell r="DK1850">
            <v>235.3</v>
          </cell>
          <cell r="DL1850">
            <v>287.8</v>
          </cell>
          <cell r="DM1850">
            <v>188.9</v>
          </cell>
          <cell r="DN1850">
            <v>137.80000000000001</v>
          </cell>
          <cell r="DO1850">
            <v>93</v>
          </cell>
          <cell r="DP1850">
            <v>-235.5</v>
          </cell>
          <cell r="DQ1850">
            <v>281.7</v>
          </cell>
          <cell r="DR1850">
            <v>287.8</v>
          </cell>
          <cell r="DS1850">
            <v>213.8</v>
          </cell>
          <cell r="DT1850">
            <v>107.4</v>
          </cell>
          <cell r="DU1850">
            <v>77.900000000000006</v>
          </cell>
          <cell r="DV1850">
            <v>77.900000000000006</v>
          </cell>
          <cell r="DW1850">
            <v>66.099999999999994</v>
          </cell>
          <cell r="DX1850">
            <v>55</v>
          </cell>
          <cell r="DY1850">
            <v>43.5</v>
          </cell>
          <cell r="DZ1850"/>
          <cell r="EA1850">
            <v>21.5</v>
          </cell>
          <cell r="EB1850">
            <v>11.1</v>
          </cell>
          <cell r="EC1850">
            <v>102.4</v>
          </cell>
          <cell r="ED1850">
            <v>96.6</v>
          </cell>
          <cell r="EE1850">
            <v>86.1</v>
          </cell>
          <cell r="EF1850">
            <v>76.3</v>
          </cell>
          <cell r="EG1850">
            <v>49.4</v>
          </cell>
          <cell r="EH1850">
            <v>35.200000000000003</v>
          </cell>
          <cell r="EI1850">
            <v>26.6</v>
          </cell>
          <cell r="EJ1850">
            <v>18.3</v>
          </cell>
          <cell r="EK1850">
            <v>11.2</v>
          </cell>
          <cell r="EL1850">
            <v>0.8</v>
          </cell>
          <cell r="EM1850">
            <v>0.8</v>
          </cell>
          <cell r="EN1850">
            <v>0.1</v>
          </cell>
          <cell r="EO1850">
            <v>0.8</v>
          </cell>
          <cell r="EP1850">
            <v>0.8</v>
          </cell>
          <cell r="EQ1850">
            <v>0.7</v>
          </cell>
          <cell r="ER1850">
            <v>0.7</v>
          </cell>
          <cell r="ES1850">
            <v>0.3</v>
          </cell>
          <cell r="ET1850">
            <v>0.3</v>
          </cell>
          <cell r="EU1850">
            <v>0</v>
          </cell>
          <cell r="EW1850">
            <v>0.29999995231628418</v>
          </cell>
          <cell r="EX1850"/>
          <cell r="EY1850">
            <v>0</v>
          </cell>
          <cell r="FA1850"/>
          <cell r="FG1850">
            <v>0</v>
          </cell>
          <cell r="FI1850">
            <v>0.29999995231628418</v>
          </cell>
          <cell r="FJ1850"/>
          <cell r="FK1850">
            <v>0</v>
          </cell>
          <cell r="FM1850"/>
          <cell r="FS1850">
            <v>0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K1850">
            <v>0</v>
          </cell>
          <cell r="GL1850">
            <v>0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/>
          <cell r="GX1850"/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/>
          <cell r="HC1850"/>
          <cell r="HD1850"/>
          <cell r="HE1850"/>
          <cell r="HF1850"/>
          <cell r="HG1850"/>
          <cell r="HH1850"/>
          <cell r="HI1850"/>
          <cell r="HJ1850">
            <v>0</v>
          </cell>
          <cell r="HK1850"/>
          <cell r="HL1850"/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W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/>
          <cell r="IK1850"/>
          <cell r="IL1850"/>
          <cell r="IM1850"/>
          <cell r="IN1850"/>
          <cell r="IO1850"/>
          <cell r="IP1850"/>
          <cell r="IQ1850"/>
          <cell r="IR1850"/>
          <cell r="IS1850"/>
          <cell r="IT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/>
          <cell r="AK1851"/>
          <cell r="AL1851"/>
          <cell r="AM1851"/>
          <cell r="AN1851">
            <v>0.29999995231628418</v>
          </cell>
          <cell r="AO1851">
            <v>0.29999995231628418</v>
          </cell>
          <cell r="AP1851"/>
          <cell r="AQ1851"/>
          <cell r="AR1851"/>
          <cell r="AS1851"/>
          <cell r="AT1851"/>
          <cell r="AU1851"/>
          <cell r="AV1851"/>
          <cell r="AW1851"/>
          <cell r="AX1851">
            <v>0.29999995231628418</v>
          </cell>
          <cell r="AY1851"/>
          <cell r="AZ1851">
            <v>0.29999995231628418</v>
          </cell>
          <cell r="BA1851"/>
          <cell r="BB1851">
            <v>0.29999995231628418</v>
          </cell>
          <cell r="BC1851"/>
          <cell r="BD1851"/>
          <cell r="BE1851"/>
          <cell r="BF1851"/>
          <cell r="BG1851"/>
          <cell r="BH1851"/>
          <cell r="BI1851"/>
          <cell r="BJ1851"/>
          <cell r="BK1851"/>
          <cell r="BL1851">
            <v>0.29999995231628418</v>
          </cell>
          <cell r="BM1851"/>
          <cell r="BN1851">
            <v>0.29999995231628418</v>
          </cell>
          <cell r="BO1851"/>
          <cell r="BP1851"/>
          <cell r="BQ1851"/>
          <cell r="BR1851"/>
          <cell r="BS1851">
            <v>0.29999995231628418</v>
          </cell>
          <cell r="BT1851"/>
          <cell r="BU1851"/>
          <cell r="BV1851"/>
          <cell r="BW1851"/>
          <cell r="BX1851"/>
          <cell r="BY1851"/>
          <cell r="BZ1851"/>
          <cell r="CA1851"/>
          <cell r="CB1851"/>
          <cell r="CC1851"/>
          <cell r="CD1851"/>
          <cell r="CE1851"/>
          <cell r="CF1851"/>
          <cell r="CG1851">
            <v>174</v>
          </cell>
          <cell r="CH1851">
            <v>173.99999999999997</v>
          </cell>
          <cell r="CI1851">
            <v>139.1</v>
          </cell>
          <cell r="CJ1851">
            <v>111.1</v>
          </cell>
          <cell r="CK1851"/>
          <cell r="CL1851"/>
          <cell r="CM1851"/>
          <cell r="CN1851"/>
          <cell r="CO1851">
            <v>274.7</v>
          </cell>
          <cell r="CP1851"/>
          <cell r="CQ1851">
            <v>220.4</v>
          </cell>
          <cell r="CR1851">
            <v>191.4</v>
          </cell>
          <cell r="CS1851">
            <v>164.1</v>
          </cell>
          <cell r="CT1851">
            <v>102</v>
          </cell>
          <cell r="CU1851"/>
          <cell r="CV1851">
            <v>93.4</v>
          </cell>
          <cell r="CW1851"/>
          <cell r="CX1851">
            <v>75.2</v>
          </cell>
          <cell r="CY1851">
            <v>49.7</v>
          </cell>
          <cell r="CZ1851">
            <v>474.4</v>
          </cell>
          <cell r="DA1851"/>
          <cell r="DB1851">
            <v>323.3</v>
          </cell>
          <cell r="DC1851">
            <v>379.5</v>
          </cell>
          <cell r="DD1851">
            <v>245.7</v>
          </cell>
          <cell r="DE1851">
            <v>323.3</v>
          </cell>
          <cell r="DF1851">
            <v>474.4</v>
          </cell>
          <cell r="DG1851">
            <v>422</v>
          </cell>
          <cell r="DH1851">
            <v>149.4</v>
          </cell>
          <cell r="DI1851">
            <v>127</v>
          </cell>
          <cell r="DJ1851">
            <v>315.8</v>
          </cell>
          <cell r="DK1851">
            <v>263.7</v>
          </cell>
          <cell r="DL1851">
            <v>352.6</v>
          </cell>
          <cell r="DM1851">
            <v>209.2</v>
          </cell>
          <cell r="DN1851">
            <v>149.4</v>
          </cell>
          <cell r="DO1851">
            <v>93</v>
          </cell>
          <cell r="DP1851">
            <v>-235.5</v>
          </cell>
          <cell r="DQ1851">
            <v>281.7</v>
          </cell>
          <cell r="DR1851">
            <v>352.6</v>
          </cell>
          <cell r="DS1851">
            <v>213.8</v>
          </cell>
          <cell r="DT1851">
            <v>107.4</v>
          </cell>
          <cell r="DU1851">
            <v>77.900000000000006</v>
          </cell>
          <cell r="DV1851">
            <v>77.900000000000006</v>
          </cell>
          <cell r="DW1851">
            <v>66.099999999999994</v>
          </cell>
          <cell r="DX1851">
            <v>55</v>
          </cell>
          <cell r="DY1851">
            <v>43.5</v>
          </cell>
          <cell r="DZ1851"/>
          <cell r="EA1851">
            <v>21.5</v>
          </cell>
          <cell r="EB1851">
            <v>11.1</v>
          </cell>
          <cell r="EC1851">
            <v>105.5</v>
          </cell>
          <cell r="ED1851">
            <v>99.7</v>
          </cell>
          <cell r="EE1851">
            <v>89.2</v>
          </cell>
          <cell r="EF1851">
            <v>79.400000000000006</v>
          </cell>
          <cell r="EG1851">
            <v>52.5</v>
          </cell>
          <cell r="EH1851">
            <v>38.299999999999997</v>
          </cell>
          <cell r="EI1851">
            <v>29.3</v>
          </cell>
          <cell r="EJ1851">
            <v>21</v>
          </cell>
          <cell r="EK1851">
            <v>13.9</v>
          </cell>
          <cell r="EL1851">
            <v>3.5</v>
          </cell>
          <cell r="EM1851">
            <v>3.1</v>
          </cell>
          <cell r="EN1851">
            <v>2.4</v>
          </cell>
          <cell r="EO1851">
            <v>0.8</v>
          </cell>
          <cell r="EP1851">
            <v>0.8</v>
          </cell>
          <cell r="EQ1851">
            <v>0.7</v>
          </cell>
          <cell r="ER1851">
            <v>0.7</v>
          </cell>
          <cell r="ES1851">
            <v>0.3</v>
          </cell>
          <cell r="ET1851">
            <v>0.3</v>
          </cell>
          <cell r="EU1851">
            <v>0</v>
          </cell>
          <cell r="EW1851">
            <v>0.29999995231628418</v>
          </cell>
          <cell r="EX1851"/>
          <cell r="EY1851">
            <v>0</v>
          </cell>
          <cell r="FA1851"/>
          <cell r="FG1851">
            <v>0</v>
          </cell>
          <cell r="FI1851">
            <v>0.29999995231628418</v>
          </cell>
          <cell r="FJ1851"/>
          <cell r="FK1851">
            <v>0</v>
          </cell>
          <cell r="FM1851"/>
          <cell r="FS1851">
            <v>0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K1851">
            <v>0</v>
          </cell>
          <cell r="GL1851">
            <v>0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/>
          <cell r="GX1851"/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/>
          <cell r="HC1851"/>
          <cell r="HD1851"/>
          <cell r="HE1851"/>
          <cell r="HF1851"/>
          <cell r="HG1851"/>
          <cell r="HH1851"/>
          <cell r="HI1851"/>
          <cell r="HJ1851">
            <v>0</v>
          </cell>
          <cell r="HK1851"/>
          <cell r="HL1851"/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W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/>
          <cell r="IK1851"/>
          <cell r="IL1851"/>
          <cell r="IM1851"/>
          <cell r="IN1851"/>
          <cell r="IO1851"/>
          <cell r="IP1851"/>
          <cell r="IQ1851"/>
          <cell r="IR1851"/>
          <cell r="IS1851"/>
          <cell r="IT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/>
          <cell r="AK1852"/>
          <cell r="AL1852"/>
          <cell r="AM1852"/>
          <cell r="AN1852">
            <v>0.29999995231628418</v>
          </cell>
          <cell r="AO1852">
            <v>0.29999995231628418</v>
          </cell>
          <cell r="AP1852"/>
          <cell r="AQ1852"/>
          <cell r="AR1852"/>
          <cell r="AS1852"/>
          <cell r="AT1852"/>
          <cell r="AU1852"/>
          <cell r="AV1852"/>
          <cell r="AW1852"/>
          <cell r="AX1852">
            <v>0.29999995231628418</v>
          </cell>
          <cell r="AY1852"/>
          <cell r="AZ1852">
            <v>0.29999995231628418</v>
          </cell>
          <cell r="BA1852"/>
          <cell r="BB1852">
            <v>0.29999995231628418</v>
          </cell>
          <cell r="BC1852"/>
          <cell r="BD1852"/>
          <cell r="BE1852"/>
          <cell r="BF1852"/>
          <cell r="BG1852"/>
          <cell r="BH1852"/>
          <cell r="BI1852"/>
          <cell r="BJ1852"/>
          <cell r="BK1852"/>
          <cell r="BL1852">
            <v>0.29999995231628418</v>
          </cell>
          <cell r="BM1852"/>
          <cell r="BN1852">
            <v>0.29999995231628418</v>
          </cell>
          <cell r="BO1852"/>
          <cell r="BP1852"/>
          <cell r="BQ1852"/>
          <cell r="BR1852"/>
          <cell r="BS1852">
            <v>0.29999995231628418</v>
          </cell>
          <cell r="BT1852"/>
          <cell r="BU1852"/>
          <cell r="BV1852"/>
          <cell r="BW1852"/>
          <cell r="BX1852"/>
          <cell r="BY1852"/>
          <cell r="BZ1852"/>
          <cell r="CA1852"/>
          <cell r="CB1852"/>
          <cell r="CC1852"/>
          <cell r="CD1852"/>
          <cell r="CE1852"/>
          <cell r="CF1852"/>
          <cell r="CG1852"/>
          <cell r="CH1852"/>
          <cell r="CI1852"/>
          <cell r="CJ1852"/>
          <cell r="CK1852"/>
          <cell r="CL1852"/>
          <cell r="CM1852"/>
          <cell r="CN1852"/>
          <cell r="CO1852"/>
          <cell r="CP1852"/>
          <cell r="CQ1852"/>
          <cell r="CR1852"/>
          <cell r="CS1852"/>
          <cell r="CT1852"/>
          <cell r="CU1852"/>
          <cell r="CV1852"/>
          <cell r="CW1852"/>
          <cell r="CX1852"/>
          <cell r="CY1852"/>
          <cell r="CZ1852">
            <v>0.29999995231628418</v>
          </cell>
          <cell r="DA1852"/>
          <cell r="DB1852">
            <v>0.29999995231628418</v>
          </cell>
          <cell r="DC1852"/>
          <cell r="DD1852"/>
          <cell r="DE1852"/>
          <cell r="DF1852"/>
          <cell r="DG1852"/>
          <cell r="DH1852">
            <v>0.29999995231628418</v>
          </cell>
          <cell r="DI1852"/>
          <cell r="DJ1852"/>
          <cell r="DK1852"/>
          <cell r="DL1852">
            <v>0.29999995231628418</v>
          </cell>
          <cell r="DM1852"/>
          <cell r="DN1852"/>
          <cell r="DO1852"/>
          <cell r="DP1852"/>
          <cell r="DQ1852"/>
          <cell r="DR1852"/>
          <cell r="DS1852"/>
          <cell r="DT1852"/>
          <cell r="DU1852"/>
          <cell r="DV1852"/>
          <cell r="DW1852"/>
          <cell r="DX1852"/>
          <cell r="DY1852"/>
          <cell r="DZ1852"/>
          <cell r="EA1852"/>
          <cell r="EB1852"/>
          <cell r="EC1852"/>
          <cell r="ED1852"/>
          <cell r="EE1852"/>
          <cell r="EF1852"/>
          <cell r="EG1852">
            <v>0.29999995231628418</v>
          </cell>
          <cell r="EH1852"/>
          <cell r="EI1852"/>
          <cell r="EJ1852"/>
          <cell r="EK1852"/>
          <cell r="EL1852"/>
          <cell r="EM1852"/>
          <cell r="EN1852"/>
          <cell r="EO1852"/>
          <cell r="EP1852"/>
          <cell r="EQ1852"/>
          <cell r="ER1852"/>
          <cell r="ES1852"/>
          <cell r="ET1852"/>
          <cell r="EU1852"/>
          <cell r="EV1852"/>
          <cell r="EW1852"/>
          <cell r="EX1852"/>
          <cell r="EY1852"/>
          <cell r="EZ1852"/>
          <cell r="FA1852"/>
          <cell r="FB1852"/>
          <cell r="FC1852"/>
          <cell r="FD1852"/>
          <cell r="FE1852"/>
          <cell r="FF1852"/>
          <cell r="FG1852"/>
          <cell r="FH1852"/>
          <cell r="FI1852"/>
          <cell r="FJ1852"/>
          <cell r="FK1852"/>
          <cell r="FL1852"/>
          <cell r="FM1852"/>
          <cell r="FN1852"/>
          <cell r="FO1852"/>
          <cell r="FP1852"/>
          <cell r="FQ1852"/>
          <cell r="FR1852"/>
          <cell r="FS1852"/>
          <cell r="FT1852"/>
          <cell r="FU1852"/>
          <cell r="FV1852"/>
          <cell r="FW1852"/>
          <cell r="FX1852"/>
          <cell r="FY1852"/>
          <cell r="FZ1852"/>
          <cell r="GA1852"/>
          <cell r="GB1852"/>
          <cell r="GC1852"/>
          <cell r="GD1852"/>
          <cell r="GE1852"/>
          <cell r="GF1852"/>
          <cell r="GG1852"/>
          <cell r="GH1852"/>
          <cell r="GI1852"/>
          <cell r="GJ1852"/>
          <cell r="GK1852"/>
          <cell r="GL1852"/>
          <cell r="GM1852"/>
          <cell r="GN1852"/>
          <cell r="GO1852"/>
          <cell r="GP1852"/>
          <cell r="GQ1852"/>
          <cell r="GR1852"/>
          <cell r="GS1852"/>
          <cell r="GT1852"/>
          <cell r="GU1852"/>
          <cell r="GV1852"/>
          <cell r="GW1852"/>
          <cell r="GX1852"/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/>
          <cell r="HC1852"/>
          <cell r="HD1852"/>
          <cell r="HE1852"/>
          <cell r="HF1852"/>
          <cell r="HG1852"/>
          <cell r="HH1852"/>
          <cell r="HI1852"/>
          <cell r="HJ1852">
            <v>0</v>
          </cell>
          <cell r="HK1852"/>
          <cell r="HL1852"/>
          <cell r="HQ1852">
            <v>0</v>
          </cell>
          <cell r="HS1852">
            <v>0.29999995231628418</v>
          </cell>
          <cell r="HT1852"/>
          <cell r="HW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J1852"/>
          <cell r="IK1852"/>
        </row>
        <row r="1853">
          <cell r="H1853">
            <v>0.29999995231628418</v>
          </cell>
          <cell r="I1853"/>
          <cell r="J1853"/>
          <cell r="K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Z1853">
            <v>0</v>
          </cell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/>
          <cell r="IK1853">
            <v>0.29999995231628418</v>
          </cell>
          <cell r="IL1853"/>
          <cell r="IM1853"/>
          <cell r="IN1853"/>
          <cell r="IO1853"/>
          <cell r="IP1853"/>
          <cell r="IQ1853"/>
          <cell r="IR1853"/>
          <cell r="IS1853"/>
          <cell r="IT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/>
          <cell r="AK1854"/>
          <cell r="AL1854"/>
          <cell r="AM1854"/>
          <cell r="AN1854">
            <v>0.29999995231628418</v>
          </cell>
          <cell r="AO1854">
            <v>0.29999995231628418</v>
          </cell>
          <cell r="AP1854"/>
          <cell r="AQ1854"/>
          <cell r="AR1854"/>
          <cell r="AS1854"/>
          <cell r="AT1854"/>
          <cell r="AU1854"/>
          <cell r="AV1854"/>
          <cell r="AW1854"/>
          <cell r="AX1854">
            <v>0.29999995231628418</v>
          </cell>
          <cell r="AY1854"/>
          <cell r="AZ1854">
            <v>0.29999995231628418</v>
          </cell>
          <cell r="BA1854"/>
          <cell r="BB1854">
            <v>0.29999995231628418</v>
          </cell>
          <cell r="BC1854"/>
          <cell r="BD1854"/>
          <cell r="BE1854"/>
          <cell r="BF1854"/>
          <cell r="BG1854"/>
          <cell r="BH1854"/>
          <cell r="BI1854"/>
          <cell r="BJ1854"/>
          <cell r="BK1854"/>
          <cell r="BL1854">
            <v>0.29999995231628418</v>
          </cell>
          <cell r="BM1854"/>
          <cell r="BN1854">
            <v>0.29999995231628418</v>
          </cell>
          <cell r="BO1854"/>
          <cell r="BP1854"/>
          <cell r="BQ1854"/>
          <cell r="BR1854"/>
          <cell r="BS1854">
            <v>0.29999995231628418</v>
          </cell>
          <cell r="BT1854"/>
          <cell r="BU1854"/>
          <cell r="BV1854"/>
          <cell r="BW1854"/>
          <cell r="BX1854"/>
          <cell r="BY1854"/>
          <cell r="BZ1854"/>
          <cell r="CA1854"/>
          <cell r="CB1854"/>
          <cell r="CC1854"/>
          <cell r="CD1854"/>
          <cell r="CE1854"/>
          <cell r="CF1854"/>
          <cell r="CG1854"/>
          <cell r="CH1854"/>
          <cell r="CI1854"/>
          <cell r="CJ1854"/>
          <cell r="CK1854"/>
          <cell r="CL1854"/>
          <cell r="CM1854"/>
          <cell r="CN1854"/>
          <cell r="CO1854"/>
          <cell r="CP1854"/>
          <cell r="CQ1854"/>
          <cell r="CR1854"/>
          <cell r="CS1854"/>
          <cell r="CT1854"/>
          <cell r="CU1854"/>
          <cell r="CV1854"/>
          <cell r="CW1854"/>
          <cell r="CX1854"/>
          <cell r="CY1854"/>
          <cell r="CZ1854">
            <v>0.29999995231628418</v>
          </cell>
          <cell r="DA1854"/>
          <cell r="DB1854">
            <v>0.29999995231628418</v>
          </cell>
          <cell r="DC1854"/>
          <cell r="DD1854"/>
          <cell r="DE1854"/>
          <cell r="DF1854"/>
          <cell r="DG1854"/>
          <cell r="DH1854">
            <v>0.29999995231628418</v>
          </cell>
          <cell r="DI1854"/>
          <cell r="DJ1854"/>
          <cell r="DK1854"/>
          <cell r="DL1854">
            <v>0.29999995231628418</v>
          </cell>
          <cell r="DM1854"/>
          <cell r="DN1854"/>
          <cell r="DO1854"/>
          <cell r="DP1854"/>
          <cell r="DQ1854"/>
          <cell r="DR1854"/>
          <cell r="DS1854"/>
          <cell r="DT1854"/>
          <cell r="DU1854"/>
          <cell r="DV1854"/>
          <cell r="DW1854"/>
          <cell r="DX1854"/>
          <cell r="DY1854"/>
          <cell r="DZ1854"/>
          <cell r="EA1854"/>
          <cell r="EB1854"/>
          <cell r="EC1854"/>
          <cell r="ED1854"/>
          <cell r="EE1854"/>
          <cell r="EF1854"/>
          <cell r="EG1854"/>
          <cell r="EH1854"/>
          <cell r="EI1854"/>
          <cell r="EJ1854"/>
          <cell r="EK1854"/>
          <cell r="EL1854"/>
          <cell r="EM1854"/>
          <cell r="EN1854"/>
          <cell r="EO1854"/>
          <cell r="EP1854"/>
          <cell r="EQ1854"/>
          <cell r="ER1854"/>
          <cell r="ES1854"/>
          <cell r="ET1854"/>
          <cell r="EU1854"/>
          <cell r="EV1854"/>
          <cell r="EW1854"/>
          <cell r="EX1854"/>
          <cell r="EY1854"/>
          <cell r="EZ1854"/>
          <cell r="FA1854"/>
          <cell r="FB1854"/>
          <cell r="FC1854"/>
          <cell r="FD1854"/>
          <cell r="FE1854"/>
          <cell r="FF1854"/>
          <cell r="FG1854"/>
          <cell r="FH1854"/>
          <cell r="FI1854"/>
          <cell r="FJ1854"/>
          <cell r="FK1854"/>
          <cell r="FL1854"/>
          <cell r="FM1854"/>
          <cell r="FN1854"/>
          <cell r="FO1854"/>
          <cell r="FP1854"/>
          <cell r="FQ1854"/>
          <cell r="FR1854"/>
          <cell r="FS1854"/>
          <cell r="FT1854"/>
          <cell r="FU1854"/>
          <cell r="FV1854"/>
          <cell r="FW1854"/>
          <cell r="FX1854"/>
          <cell r="FY1854"/>
          <cell r="FZ1854"/>
          <cell r="GA1854"/>
          <cell r="GB1854"/>
          <cell r="GC1854"/>
          <cell r="GD1854"/>
          <cell r="GE1854"/>
          <cell r="GF1854"/>
          <cell r="GG1854"/>
          <cell r="GH1854"/>
          <cell r="GI1854"/>
          <cell r="GJ1854"/>
          <cell r="GK1854"/>
          <cell r="GL1854"/>
          <cell r="GM1854"/>
          <cell r="GN1854"/>
          <cell r="GO1854"/>
          <cell r="GP1854"/>
          <cell r="GQ1854"/>
          <cell r="GR1854"/>
          <cell r="GS1854"/>
          <cell r="GT1854"/>
          <cell r="GU1854"/>
          <cell r="GV1854"/>
          <cell r="GW1854"/>
          <cell r="GX1854"/>
          <cell r="GY1854"/>
          <cell r="GZ1854"/>
          <cell r="HA1854">
            <v>0.29999995231628418</v>
          </cell>
          <cell r="HB1854"/>
          <cell r="HC1854"/>
          <cell r="HD1854"/>
          <cell r="HE1854"/>
          <cell r="HF1854"/>
          <cell r="HG1854"/>
          <cell r="HH1854"/>
          <cell r="HI1854"/>
          <cell r="HJ1854">
            <v>0</v>
          </cell>
          <cell r="HK1854"/>
          <cell r="HL1854"/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W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/>
          <cell r="IK1854"/>
          <cell r="IL1854"/>
          <cell r="IM1854"/>
          <cell r="IN1854"/>
          <cell r="IO1854"/>
          <cell r="IP1854"/>
          <cell r="IQ1854"/>
          <cell r="IR1854"/>
          <cell r="IS1854"/>
          <cell r="IT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/>
          <cell r="AK1855"/>
          <cell r="AL1855"/>
          <cell r="AM1855"/>
          <cell r="AN1855">
            <v>0.29999995231628418</v>
          </cell>
          <cell r="AO1855">
            <v>0.29999995231628418</v>
          </cell>
          <cell r="AP1855"/>
          <cell r="AQ1855"/>
          <cell r="AR1855"/>
          <cell r="AS1855"/>
          <cell r="AT1855"/>
          <cell r="AU1855"/>
          <cell r="AV1855"/>
          <cell r="AW1855"/>
          <cell r="AX1855">
            <v>0.29999995231628418</v>
          </cell>
          <cell r="AY1855"/>
          <cell r="AZ1855">
            <v>0.29999995231628418</v>
          </cell>
          <cell r="BA1855"/>
          <cell r="BB1855">
            <v>0.29999995231628418</v>
          </cell>
          <cell r="BC1855"/>
          <cell r="BD1855"/>
          <cell r="BE1855"/>
          <cell r="BF1855"/>
          <cell r="BG1855"/>
          <cell r="BH1855"/>
          <cell r="BI1855"/>
          <cell r="BJ1855"/>
          <cell r="BK1855"/>
          <cell r="BL1855">
            <v>153483</v>
          </cell>
          <cell r="BM1855"/>
          <cell r="BN1855">
            <v>160977</v>
          </cell>
          <cell r="BO1855">
            <v>157435</v>
          </cell>
          <cell r="BP1855">
            <v>158583</v>
          </cell>
          <cell r="BQ1855">
            <v>160977</v>
          </cell>
          <cell r="BR1855">
            <v>153483</v>
          </cell>
          <cell r="BS1855">
            <v>149000</v>
          </cell>
          <cell r="BT1855"/>
          <cell r="BU1855"/>
          <cell r="BV1855">
            <v>150435</v>
          </cell>
          <cell r="BW1855"/>
          <cell r="BX1855"/>
          <cell r="BY1855">
            <v>149000</v>
          </cell>
          <cell r="BZ1855">
            <v>150765</v>
          </cell>
          <cell r="CA1855">
            <v>148764</v>
          </cell>
          <cell r="CB1855">
            <v>152822</v>
          </cell>
          <cell r="CC1855">
            <v>148973</v>
          </cell>
          <cell r="CD1855">
            <v>149591</v>
          </cell>
          <cell r="CE1855">
            <v>154937</v>
          </cell>
          <cell r="CF1855">
            <v>155409</v>
          </cell>
          <cell r="CG1855">
            <v>150802</v>
          </cell>
          <cell r="CH1855">
            <v>149782</v>
          </cell>
          <cell r="CI1855">
            <v>151536</v>
          </cell>
          <cell r="CJ1855">
            <v>146640</v>
          </cell>
          <cell r="CK1855">
            <v>149000</v>
          </cell>
          <cell r="CL1855">
            <v>150223</v>
          </cell>
          <cell r="CM1855">
            <v>144635</v>
          </cell>
          <cell r="CN1855">
            <v>143175</v>
          </cell>
          <cell r="CO1855">
            <v>148439</v>
          </cell>
          <cell r="CP1855">
            <v>148362</v>
          </cell>
          <cell r="CQ1855">
            <v>147110</v>
          </cell>
          <cell r="CR1855">
            <v>147002</v>
          </cell>
          <cell r="CS1855">
            <v>147002</v>
          </cell>
          <cell r="CT1855">
            <v>144407</v>
          </cell>
          <cell r="CU1855">
            <v>144405</v>
          </cell>
          <cell r="CV1855">
            <v>144049</v>
          </cell>
          <cell r="CW1855">
            <v>141774</v>
          </cell>
          <cell r="CX1855">
            <v>146623</v>
          </cell>
          <cell r="CY1855">
            <v>145926</v>
          </cell>
          <cell r="CZ1855">
            <v>142513</v>
          </cell>
          <cell r="DA1855">
            <v>133960</v>
          </cell>
          <cell r="DB1855">
            <v>140076</v>
          </cell>
          <cell r="DC1855">
            <v>141995</v>
          </cell>
          <cell r="DD1855">
            <v>140918</v>
          </cell>
          <cell r="DE1855">
            <v>140076</v>
          </cell>
          <cell r="DF1855">
            <v>142513</v>
          </cell>
          <cell r="DG1855">
            <v>131333</v>
          </cell>
          <cell r="DH1855">
            <v>127922</v>
          </cell>
          <cell r="DI1855">
            <v>137887</v>
          </cell>
          <cell r="DJ1855">
            <v>133669</v>
          </cell>
          <cell r="DK1855">
            <v>127409</v>
          </cell>
          <cell r="DL1855">
            <v>124399</v>
          </cell>
          <cell r="DM1855">
            <v>132216</v>
          </cell>
          <cell r="DN1855">
            <v>127922</v>
          </cell>
          <cell r="DO1855">
            <v>125727</v>
          </cell>
          <cell r="DP1855">
            <v>118293</v>
          </cell>
          <cell r="DQ1855">
            <v>133069</v>
          </cell>
          <cell r="DR1855">
            <v>124399</v>
          </cell>
          <cell r="DS1855">
            <v>126364</v>
          </cell>
          <cell r="DT1855">
            <v>123486</v>
          </cell>
          <cell r="DU1855">
            <v>113776</v>
          </cell>
          <cell r="DV1855">
            <v>88560</v>
          </cell>
          <cell r="DW1855">
            <v>44185</v>
          </cell>
          <cell r="DX1855">
            <v>38865</v>
          </cell>
          <cell r="DY1855">
            <v>32716</v>
          </cell>
          <cell r="DZ1855">
            <v>29838</v>
          </cell>
          <cell r="EA1855">
            <v>25892</v>
          </cell>
          <cell r="EB1855">
            <v>24184</v>
          </cell>
          <cell r="EC1855">
            <v>25230</v>
          </cell>
          <cell r="ED1855">
            <v>25120</v>
          </cell>
          <cell r="EE1855">
            <v>24658</v>
          </cell>
          <cell r="EF1855">
            <v>22320</v>
          </cell>
          <cell r="EG1855">
            <v>20416</v>
          </cell>
          <cell r="EH1855">
            <v>16538</v>
          </cell>
          <cell r="EI1855">
            <v>11840</v>
          </cell>
          <cell r="EJ1855">
            <v>9340</v>
          </cell>
          <cell r="EK1855">
            <v>5388</v>
          </cell>
          <cell r="EL1855">
            <v>4659</v>
          </cell>
          <cell r="EM1855">
            <v>3419</v>
          </cell>
          <cell r="EN1855">
            <v>2225</v>
          </cell>
          <cell r="EO1855">
            <v>1781</v>
          </cell>
          <cell r="EP1855">
            <v>1137</v>
          </cell>
          <cell r="EQ1855">
            <v>556</v>
          </cell>
          <cell r="ER1855">
            <v>254</v>
          </cell>
          <cell r="ES1855">
            <v>81</v>
          </cell>
          <cell r="EU1855">
            <v>0</v>
          </cell>
          <cell r="EW1855">
            <v>81</v>
          </cell>
          <cell r="EX1855"/>
          <cell r="EY1855">
            <v>0</v>
          </cell>
          <cell r="FA1855"/>
          <cell r="FG1855">
            <v>0</v>
          </cell>
          <cell r="FI1855">
            <v>81</v>
          </cell>
          <cell r="FJ1855"/>
          <cell r="FK1855">
            <v>0</v>
          </cell>
          <cell r="FM1855"/>
          <cell r="FS1855">
            <v>0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K1855">
            <v>0</v>
          </cell>
          <cell r="GL1855">
            <v>0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/>
          <cell r="GX1855"/>
          <cell r="GY1855">
            <v>81</v>
          </cell>
          <cell r="GZ1855">
            <v>81</v>
          </cell>
          <cell r="HA1855">
            <v>81</v>
          </cell>
          <cell r="HB1855"/>
          <cell r="HC1855"/>
          <cell r="HD1855"/>
          <cell r="HE1855"/>
          <cell r="HF1855"/>
          <cell r="HG1855"/>
          <cell r="HH1855"/>
          <cell r="HI1855"/>
          <cell r="HJ1855">
            <v>0</v>
          </cell>
          <cell r="HK1855"/>
          <cell r="HL1855"/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W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/>
          <cell r="IK1855"/>
          <cell r="IL1855"/>
          <cell r="IM1855"/>
          <cell r="IN1855"/>
          <cell r="IO1855"/>
          <cell r="IP1855"/>
          <cell r="IQ1855"/>
          <cell r="IR1855"/>
          <cell r="IS1855"/>
          <cell r="IT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/>
          <cell r="AK1856"/>
          <cell r="AL1856"/>
          <cell r="AM1856"/>
          <cell r="AN1856">
            <v>81</v>
          </cell>
          <cell r="AO1856">
            <v>81</v>
          </cell>
          <cell r="AP1856"/>
          <cell r="AQ1856"/>
          <cell r="AR1856"/>
          <cell r="AS1856"/>
          <cell r="AT1856"/>
          <cell r="AU1856"/>
          <cell r="AV1856"/>
          <cell r="AW1856"/>
          <cell r="AX1856">
            <v>81</v>
          </cell>
          <cell r="AY1856"/>
          <cell r="AZ1856">
            <v>81</v>
          </cell>
          <cell r="BA1856"/>
          <cell r="BB1856">
            <v>81</v>
          </cell>
          <cell r="BC1856"/>
          <cell r="BD1856"/>
          <cell r="BE1856"/>
          <cell r="BF1856"/>
          <cell r="BG1856"/>
          <cell r="BH1856"/>
          <cell r="BI1856"/>
          <cell r="BJ1856"/>
          <cell r="BK1856"/>
          <cell r="BL1856">
            <v>199116</v>
          </cell>
          <cell r="BM1856"/>
          <cell r="BN1856">
            <v>209594</v>
          </cell>
          <cell r="BO1856">
            <v>202119</v>
          </cell>
          <cell r="BP1856">
            <v>202781</v>
          </cell>
          <cell r="BQ1856">
            <v>209594</v>
          </cell>
          <cell r="BR1856">
            <v>199116</v>
          </cell>
          <cell r="BS1856">
            <v>189016</v>
          </cell>
          <cell r="BT1856"/>
          <cell r="BU1856"/>
          <cell r="BV1856">
            <v>190596</v>
          </cell>
          <cell r="BW1856"/>
          <cell r="BX1856"/>
          <cell r="BY1856">
            <v>189016</v>
          </cell>
          <cell r="BZ1856">
            <v>191276</v>
          </cell>
          <cell r="CA1856">
            <v>187767</v>
          </cell>
          <cell r="CB1856">
            <v>192373</v>
          </cell>
          <cell r="CC1856">
            <v>192465</v>
          </cell>
          <cell r="CD1856">
            <v>188639</v>
          </cell>
          <cell r="CE1856">
            <v>190997</v>
          </cell>
          <cell r="CF1856">
            <v>194118</v>
          </cell>
          <cell r="CG1856">
            <v>185209</v>
          </cell>
          <cell r="CH1856">
            <v>183943</v>
          </cell>
          <cell r="CI1856">
            <v>190908</v>
          </cell>
          <cell r="CJ1856">
            <v>179006</v>
          </cell>
          <cell r="CK1856">
            <v>189016</v>
          </cell>
          <cell r="CL1856">
            <v>190171</v>
          </cell>
          <cell r="CM1856">
            <v>179008</v>
          </cell>
          <cell r="CN1856">
            <v>175481</v>
          </cell>
          <cell r="CO1856">
            <v>186012</v>
          </cell>
          <cell r="CP1856">
            <v>181867</v>
          </cell>
          <cell r="CQ1856">
            <v>177962</v>
          </cell>
          <cell r="CR1856">
            <v>179977</v>
          </cell>
          <cell r="CS1856">
            <v>179652</v>
          </cell>
          <cell r="CT1856">
            <v>175696</v>
          </cell>
          <cell r="CU1856">
            <v>176204</v>
          </cell>
          <cell r="CV1856">
            <v>175145</v>
          </cell>
          <cell r="CW1856">
            <v>171428</v>
          </cell>
          <cell r="CX1856">
            <v>185677</v>
          </cell>
          <cell r="CY1856">
            <v>170979</v>
          </cell>
          <cell r="CZ1856">
            <v>163935</v>
          </cell>
          <cell r="DA1856">
            <v>163051</v>
          </cell>
          <cell r="DB1856">
            <v>168256</v>
          </cell>
          <cell r="DC1856">
            <v>175064</v>
          </cell>
          <cell r="DD1856">
            <v>169633</v>
          </cell>
          <cell r="DE1856">
            <v>168256</v>
          </cell>
          <cell r="DF1856">
            <v>163935</v>
          </cell>
          <cell r="DG1856">
            <v>154372</v>
          </cell>
          <cell r="DH1856">
            <v>152503</v>
          </cell>
          <cell r="DI1856">
            <v>160460</v>
          </cell>
          <cell r="DJ1856">
            <v>151911</v>
          </cell>
          <cell r="DK1856">
            <v>148725</v>
          </cell>
          <cell r="DL1856">
            <v>142233</v>
          </cell>
          <cell r="DM1856">
            <v>149691</v>
          </cell>
          <cell r="DN1856">
            <v>152503</v>
          </cell>
          <cell r="DO1856">
            <v>141645</v>
          </cell>
          <cell r="DP1856">
            <v>138500</v>
          </cell>
          <cell r="DQ1856">
            <v>152307</v>
          </cell>
          <cell r="DR1856">
            <v>142233</v>
          </cell>
          <cell r="DS1856">
            <v>149705</v>
          </cell>
          <cell r="DT1856">
            <v>147260</v>
          </cell>
          <cell r="DU1856">
            <v>136327</v>
          </cell>
          <cell r="DV1856">
            <v>103360</v>
          </cell>
          <cell r="DW1856">
            <v>52862</v>
          </cell>
          <cell r="DX1856">
            <v>45050</v>
          </cell>
          <cell r="DY1856">
            <v>38728</v>
          </cell>
          <cell r="DZ1856">
            <v>34840</v>
          </cell>
          <cell r="EA1856">
            <v>30352</v>
          </cell>
          <cell r="EB1856">
            <v>28551</v>
          </cell>
          <cell r="EC1856">
            <v>30290</v>
          </cell>
          <cell r="ED1856">
            <v>29095</v>
          </cell>
          <cell r="EE1856">
            <v>28626</v>
          </cell>
          <cell r="EF1856">
            <v>25566</v>
          </cell>
          <cell r="EG1856">
            <v>23401</v>
          </cell>
          <cell r="EH1856">
            <v>18560</v>
          </cell>
          <cell r="EI1856">
            <v>13294</v>
          </cell>
          <cell r="EJ1856">
            <v>10591</v>
          </cell>
          <cell r="EK1856">
            <v>6292</v>
          </cell>
          <cell r="EL1856">
            <v>5466</v>
          </cell>
          <cell r="EM1856">
            <v>3997</v>
          </cell>
          <cell r="EN1856">
            <v>2689</v>
          </cell>
          <cell r="EO1856">
            <v>2259</v>
          </cell>
          <cell r="EP1856">
            <v>1350</v>
          </cell>
          <cell r="EQ1856">
            <v>730</v>
          </cell>
          <cell r="ER1856">
            <v>308</v>
          </cell>
          <cell r="ES1856">
            <v>98</v>
          </cell>
          <cell r="EU1856">
            <v>0</v>
          </cell>
          <cell r="EW1856">
            <v>98</v>
          </cell>
          <cell r="EX1856"/>
          <cell r="EY1856">
            <v>0</v>
          </cell>
          <cell r="FA1856"/>
          <cell r="FG1856">
            <v>0</v>
          </cell>
          <cell r="FI1856">
            <v>98</v>
          </cell>
          <cell r="FJ1856"/>
          <cell r="FK1856">
            <v>0</v>
          </cell>
          <cell r="FM1856"/>
          <cell r="FS1856">
            <v>0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K1856">
            <v>0</v>
          </cell>
          <cell r="GL1856">
            <v>0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/>
          <cell r="GX1856"/>
          <cell r="GY1856">
            <v>98</v>
          </cell>
          <cell r="GZ1856">
            <v>98</v>
          </cell>
          <cell r="HA1856">
            <v>98</v>
          </cell>
          <cell r="HB1856"/>
          <cell r="HC1856"/>
          <cell r="HD1856"/>
          <cell r="HE1856"/>
          <cell r="HF1856"/>
          <cell r="HG1856"/>
          <cell r="HH1856"/>
          <cell r="HI1856"/>
          <cell r="HJ1856">
            <v>0</v>
          </cell>
          <cell r="HK1856"/>
          <cell r="HL1856"/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W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/>
          <cell r="IK1856"/>
          <cell r="IL1856"/>
          <cell r="IM1856"/>
          <cell r="IN1856"/>
          <cell r="IO1856"/>
          <cell r="IP1856"/>
          <cell r="IQ1856"/>
          <cell r="IR1856"/>
          <cell r="IS1856"/>
          <cell r="IT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/>
          <cell r="AK1857"/>
          <cell r="AL1857"/>
          <cell r="AM1857"/>
          <cell r="AN1857">
            <v>98</v>
          </cell>
          <cell r="AO1857">
            <v>98</v>
          </cell>
          <cell r="AP1857"/>
          <cell r="AQ1857"/>
          <cell r="AR1857"/>
          <cell r="AS1857"/>
          <cell r="AT1857"/>
          <cell r="AU1857"/>
          <cell r="AV1857"/>
          <cell r="AW1857"/>
          <cell r="AX1857">
            <v>98</v>
          </cell>
          <cell r="AY1857"/>
          <cell r="AZ1857">
            <v>98</v>
          </cell>
          <cell r="BA1857"/>
          <cell r="BB1857">
            <v>98</v>
          </cell>
          <cell r="BC1857"/>
          <cell r="BD1857"/>
          <cell r="BE1857"/>
          <cell r="BF1857"/>
          <cell r="BG1857"/>
          <cell r="BH1857"/>
          <cell r="BI1857"/>
          <cell r="BJ1857"/>
          <cell r="BK1857"/>
          <cell r="BL1857">
            <v>1505460</v>
          </cell>
          <cell r="BM1857"/>
          <cell r="BN1857">
            <v>1616232</v>
          </cell>
          <cell r="BO1857">
            <v>1777711</v>
          </cell>
          <cell r="BP1857">
            <v>1509020</v>
          </cell>
          <cell r="BQ1857">
            <v>1616232</v>
          </cell>
          <cell r="BR1857">
            <v>1505460</v>
          </cell>
          <cell r="BS1857">
            <v>1530451</v>
          </cell>
          <cell r="BT1857"/>
          <cell r="BU1857"/>
          <cell r="BV1857">
            <v>1463278</v>
          </cell>
          <cell r="BW1857"/>
          <cell r="BX1857"/>
          <cell r="BY1857">
            <v>1530451</v>
          </cell>
          <cell r="BZ1857">
            <v>1489574</v>
          </cell>
          <cell r="CA1857">
            <v>1346134</v>
          </cell>
          <cell r="CB1857">
            <v>1675292</v>
          </cell>
          <cell r="CC1857">
            <v>1507077</v>
          </cell>
          <cell r="CD1857">
            <v>1514989</v>
          </cell>
          <cell r="CE1857">
            <v>1531141</v>
          </cell>
          <cell r="CF1857">
            <v>1540802</v>
          </cell>
          <cell r="CG1857">
            <v>1527085</v>
          </cell>
          <cell r="CH1857">
            <v>1517184</v>
          </cell>
          <cell r="CI1857">
            <v>1552045</v>
          </cell>
          <cell r="CJ1857">
            <v>1511059</v>
          </cell>
          <cell r="CK1857">
            <v>1530451</v>
          </cell>
          <cell r="CL1857">
            <v>1515524</v>
          </cell>
          <cell r="CM1857">
            <v>1457988</v>
          </cell>
          <cell r="CN1857">
            <v>1411886</v>
          </cell>
          <cell r="CO1857">
            <v>1575927</v>
          </cell>
          <cell r="CP1857">
            <v>1446592</v>
          </cell>
          <cell r="CQ1857">
            <v>1437396</v>
          </cell>
          <cell r="CR1857">
            <v>1435026</v>
          </cell>
          <cell r="CS1857">
            <v>1418888</v>
          </cell>
          <cell r="CT1857">
            <v>1438055</v>
          </cell>
          <cell r="CU1857">
            <v>1430848</v>
          </cell>
          <cell r="CV1857">
            <v>1405236</v>
          </cell>
          <cell r="CW1857">
            <v>1386640</v>
          </cell>
          <cell r="CX1857">
            <v>1430133</v>
          </cell>
          <cell r="CY1857">
            <v>1339135</v>
          </cell>
          <cell r="CZ1857">
            <v>1346147</v>
          </cell>
          <cell r="DA1857">
            <v>1241826</v>
          </cell>
          <cell r="DB1857">
            <v>1358361</v>
          </cell>
          <cell r="DC1857">
            <v>1436811</v>
          </cell>
          <cell r="DD1857">
            <v>1359263</v>
          </cell>
          <cell r="DE1857">
            <v>1358361</v>
          </cell>
          <cell r="DF1857">
            <v>1346147</v>
          </cell>
          <cell r="DG1857">
            <v>1343667</v>
          </cell>
          <cell r="DH1857">
            <v>1347785</v>
          </cell>
          <cell r="DI1857">
            <v>1360655</v>
          </cell>
          <cell r="DJ1857">
            <v>1345629</v>
          </cell>
          <cell r="DK1857">
            <v>1332422</v>
          </cell>
          <cell r="DL1857">
            <v>1337652</v>
          </cell>
          <cell r="DM1857">
            <v>1345435</v>
          </cell>
          <cell r="DN1857">
            <v>1347785</v>
          </cell>
          <cell r="DO1857">
            <v>1320464</v>
          </cell>
          <cell r="DP1857">
            <v>1283960</v>
          </cell>
          <cell r="DQ1857">
            <v>1467245</v>
          </cell>
          <cell r="DR1857">
            <v>1337652</v>
          </cell>
          <cell r="DS1857">
            <v>1376544</v>
          </cell>
          <cell r="DT1857">
            <v>1339646</v>
          </cell>
          <cell r="DU1857">
            <v>1293110</v>
          </cell>
          <cell r="DV1857">
            <v>1147853</v>
          </cell>
          <cell r="DW1857">
            <v>1032909</v>
          </cell>
          <cell r="DX1857">
            <v>975385</v>
          </cell>
          <cell r="DY1857">
            <v>947788</v>
          </cell>
          <cell r="DZ1857">
            <v>949015</v>
          </cell>
          <cell r="EA1857">
            <v>878653</v>
          </cell>
          <cell r="EB1857">
            <v>864734</v>
          </cell>
          <cell r="EC1857">
            <v>946258</v>
          </cell>
          <cell r="ED1857">
            <v>916106</v>
          </cell>
          <cell r="EE1857">
            <v>884031</v>
          </cell>
          <cell r="EF1857">
            <v>835770</v>
          </cell>
          <cell r="EG1857">
            <v>812462</v>
          </cell>
          <cell r="EH1857">
            <v>762268</v>
          </cell>
          <cell r="EI1857">
            <v>717823</v>
          </cell>
          <cell r="EJ1857">
            <v>646854</v>
          </cell>
          <cell r="EK1857">
            <v>544380</v>
          </cell>
          <cell r="EL1857">
            <v>593033</v>
          </cell>
          <cell r="EM1857">
            <v>551206</v>
          </cell>
          <cell r="EN1857">
            <v>474504</v>
          </cell>
          <cell r="EO1857">
            <v>462558</v>
          </cell>
          <cell r="EP1857">
            <v>396545</v>
          </cell>
          <cell r="EQ1857">
            <v>254037</v>
          </cell>
          <cell r="ER1857">
            <v>124978</v>
          </cell>
          <cell r="ES1857">
            <v>72564</v>
          </cell>
          <cell r="EU1857">
            <v>0</v>
          </cell>
          <cell r="EW1857">
            <v>72564</v>
          </cell>
          <cell r="EX1857"/>
          <cell r="EY1857">
            <v>0</v>
          </cell>
          <cell r="FA1857"/>
          <cell r="FG1857">
            <v>0</v>
          </cell>
          <cell r="FI1857">
            <v>72564</v>
          </cell>
          <cell r="FJ1857"/>
          <cell r="FK1857">
            <v>0</v>
          </cell>
          <cell r="FM1857"/>
          <cell r="FS1857">
            <v>0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K1857">
            <v>0</v>
          </cell>
          <cell r="GL1857">
            <v>0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/>
          <cell r="GX1857"/>
          <cell r="GY1857">
            <v>72564</v>
          </cell>
          <cell r="GZ1857">
            <v>72564</v>
          </cell>
          <cell r="HA1857">
            <v>72564</v>
          </cell>
          <cell r="HB1857"/>
          <cell r="HC1857"/>
          <cell r="HD1857"/>
          <cell r="HE1857"/>
          <cell r="HF1857"/>
          <cell r="HG1857"/>
          <cell r="HH1857"/>
          <cell r="HI1857"/>
          <cell r="HJ1857">
            <v>0</v>
          </cell>
          <cell r="HK1857"/>
          <cell r="HL1857"/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W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/>
          <cell r="IK1857"/>
          <cell r="IL1857"/>
          <cell r="IM1857"/>
          <cell r="IN1857"/>
          <cell r="IO1857"/>
          <cell r="IP1857"/>
          <cell r="IQ1857"/>
          <cell r="IR1857"/>
          <cell r="IS1857"/>
          <cell r="IT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/>
          <cell r="AK1858"/>
          <cell r="AL1858"/>
          <cell r="AM1858"/>
          <cell r="AN1858">
            <v>72564</v>
          </cell>
          <cell r="AO1858">
            <v>72564</v>
          </cell>
          <cell r="AP1858"/>
          <cell r="AQ1858"/>
          <cell r="AR1858"/>
          <cell r="AS1858"/>
          <cell r="AT1858"/>
          <cell r="AU1858"/>
          <cell r="AV1858"/>
          <cell r="AW1858"/>
          <cell r="AX1858">
            <v>72564</v>
          </cell>
          <cell r="AY1858"/>
          <cell r="AZ1858">
            <v>72564</v>
          </cell>
          <cell r="BA1858"/>
          <cell r="BB1858">
            <v>72564</v>
          </cell>
          <cell r="BC1858"/>
          <cell r="BD1858"/>
          <cell r="BE1858"/>
          <cell r="BF1858"/>
          <cell r="BG1858"/>
          <cell r="BH1858"/>
          <cell r="BI1858"/>
          <cell r="BJ1858"/>
          <cell r="BK1858"/>
          <cell r="BL1858">
            <v>563507.00587999995</v>
          </cell>
          <cell r="BM1858"/>
          <cell r="BN1858">
            <v>590844.63911500003</v>
          </cell>
          <cell r="BO1858">
            <v>706727.67936800001</v>
          </cell>
          <cell r="BP1858">
            <v>558321.70725600002</v>
          </cell>
          <cell r="BQ1858">
            <v>590844.63911500003</v>
          </cell>
          <cell r="BR1858">
            <v>563507.00587999995</v>
          </cell>
          <cell r="BS1858">
            <v>538924.24000300001</v>
          </cell>
          <cell r="BT1858"/>
          <cell r="BU1858"/>
          <cell r="BV1858">
            <v>559445.12184699997</v>
          </cell>
          <cell r="BW1858"/>
          <cell r="BX1858"/>
          <cell r="BY1858">
            <v>538924.24000300001</v>
          </cell>
          <cell r="BZ1858">
            <v>538924.24000300001</v>
          </cell>
          <cell r="CA1858">
            <v>644205.21739000001</v>
          </cell>
          <cell r="CB1858">
            <v>644205.21739000001</v>
          </cell>
          <cell r="CC1858">
            <v>541842.33772800001</v>
          </cell>
          <cell r="CD1858">
            <v>537477.82988400001</v>
          </cell>
          <cell r="CE1858">
            <v>545401.85167</v>
          </cell>
          <cell r="CF1858">
            <v>541868.70175999997</v>
          </cell>
          <cell r="CG1858">
            <v>541868.70175999997</v>
          </cell>
          <cell r="CH1858">
            <v>535788.97416400001</v>
          </cell>
          <cell r="CI1858">
            <v>542831.08852700004</v>
          </cell>
          <cell r="CJ1858">
            <v>519854.89601899998</v>
          </cell>
          <cell r="CK1858">
            <v>538924.24000300001</v>
          </cell>
          <cell r="CL1858">
            <v>518132.14231299999</v>
          </cell>
          <cell r="CM1858">
            <v>499376.91784499999</v>
          </cell>
          <cell r="CN1858">
            <v>453041.80356600002</v>
          </cell>
          <cell r="CO1858">
            <v>568775.65705599997</v>
          </cell>
          <cell r="CP1858">
            <v>484442.86465399998</v>
          </cell>
          <cell r="CQ1858">
            <v>483723.24439399998</v>
          </cell>
          <cell r="CR1858">
            <v>489508.54849100002</v>
          </cell>
          <cell r="CS1858">
            <v>481539.22141499998</v>
          </cell>
          <cell r="CT1858">
            <v>483294.97180300002</v>
          </cell>
          <cell r="CU1858">
            <v>486641.76741700002</v>
          </cell>
          <cell r="CV1858">
            <v>476592.95726599998</v>
          </cell>
          <cell r="CW1858">
            <v>466734.10440000001</v>
          </cell>
          <cell r="CX1858">
            <v>466775.66839499999</v>
          </cell>
          <cell r="CY1858">
            <v>438586.986057</v>
          </cell>
          <cell r="CZ1858">
            <v>441320.92396300001</v>
          </cell>
          <cell r="DA1858">
            <v>407089.44410600001</v>
          </cell>
          <cell r="DB1858">
            <v>438791.91551000002</v>
          </cell>
          <cell r="DC1858">
            <v>510912.336381</v>
          </cell>
          <cell r="DD1858">
            <v>443836.59597199998</v>
          </cell>
          <cell r="DE1858">
            <v>438791.91551000002</v>
          </cell>
          <cell r="DF1858">
            <v>441320.92396300001</v>
          </cell>
          <cell r="DG1858">
            <v>440266.50601900002</v>
          </cell>
          <cell r="DH1858">
            <v>426386.91631300002</v>
          </cell>
          <cell r="DI1858">
            <v>450937.49975900003</v>
          </cell>
          <cell r="DJ1858">
            <v>445135.90906500001</v>
          </cell>
          <cell r="DK1858">
            <v>440467.69455299998</v>
          </cell>
          <cell r="DL1858">
            <v>397231.28362200002</v>
          </cell>
          <cell r="DM1858">
            <v>438054.88058699999</v>
          </cell>
          <cell r="DN1858">
            <v>426386.91631300002</v>
          </cell>
          <cell r="DO1858">
            <v>417792.58216400002</v>
          </cell>
          <cell r="DP1858">
            <v>386518.13407899998</v>
          </cell>
          <cell r="DQ1858">
            <v>465495.93495199998</v>
          </cell>
          <cell r="DR1858">
            <v>397231.28362200002</v>
          </cell>
          <cell r="DS1858">
            <v>402425.75955800002</v>
          </cell>
          <cell r="DT1858">
            <v>379788.17136400001</v>
          </cell>
          <cell r="DU1858">
            <v>379788.171363</v>
          </cell>
          <cell r="DV1858">
            <v>356623.08958799997</v>
          </cell>
          <cell r="DW1858">
            <v>333463.81636300002</v>
          </cell>
          <cell r="DX1858">
            <v>315386.16476000001</v>
          </cell>
          <cell r="DY1858">
            <v>315558.51856</v>
          </cell>
          <cell r="DZ1858">
            <v>309519.278918</v>
          </cell>
          <cell r="EA1858">
            <v>283090.90735699999</v>
          </cell>
          <cell r="EB1858">
            <v>280570.43844</v>
          </cell>
          <cell r="EC1858">
            <v>306820.40805199998</v>
          </cell>
          <cell r="ED1858">
            <v>285656.75974399998</v>
          </cell>
          <cell r="EE1858">
            <v>274504.17895600002</v>
          </cell>
          <cell r="EF1858">
            <v>260397.35730100001</v>
          </cell>
          <cell r="EG1858">
            <v>253362.53526500001</v>
          </cell>
          <cell r="EH1858">
            <v>238023.211121</v>
          </cell>
          <cell r="EI1858">
            <v>229479.39</v>
          </cell>
          <cell r="EJ1858">
            <v>204416.568489</v>
          </cell>
          <cell r="EK1858">
            <v>171456.31817899999</v>
          </cell>
          <cell r="EL1858">
            <v>194785.488985</v>
          </cell>
          <cell r="EM1858">
            <v>180822.84184800001</v>
          </cell>
          <cell r="EN1858">
            <v>156401.90225700001</v>
          </cell>
          <cell r="EO1858">
            <v>159566.47901099999</v>
          </cell>
          <cell r="EP1858">
            <v>135492.45011599999</v>
          </cell>
          <cell r="EQ1858">
            <v>79136.725523000001</v>
          </cell>
          <cell r="ER1858">
            <v>44597.179802999999</v>
          </cell>
          <cell r="ES1858">
            <v>23156.24324</v>
          </cell>
          <cell r="EU1858">
            <v>0</v>
          </cell>
          <cell r="EW1858">
            <v>23156.234375</v>
          </cell>
          <cell r="EX1858"/>
          <cell r="EY1858">
            <v>0</v>
          </cell>
          <cell r="FA1858"/>
          <cell r="FG1858">
            <v>0</v>
          </cell>
          <cell r="FI1858">
            <v>23156.234375</v>
          </cell>
          <cell r="FJ1858"/>
          <cell r="FK1858">
            <v>0</v>
          </cell>
          <cell r="FM1858"/>
          <cell r="FS1858">
            <v>0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K1858">
            <v>0</v>
          </cell>
          <cell r="GL1858">
            <v>0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/>
          <cell r="GX1858"/>
          <cell r="GY1858">
            <v>23156.234375</v>
          </cell>
          <cell r="GZ1858">
            <v>23156.234375</v>
          </cell>
          <cell r="HA1858">
            <v>23156.234375</v>
          </cell>
          <cell r="HB1858"/>
          <cell r="HC1858"/>
          <cell r="HD1858"/>
          <cell r="HE1858"/>
          <cell r="HF1858"/>
          <cell r="HG1858"/>
          <cell r="HH1858"/>
          <cell r="HI1858"/>
          <cell r="HJ1858">
            <v>0</v>
          </cell>
          <cell r="HK1858"/>
          <cell r="HL1858"/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W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/>
          <cell r="IK1858"/>
          <cell r="IL1858"/>
          <cell r="IM1858"/>
          <cell r="IN1858"/>
          <cell r="IO1858"/>
          <cell r="IP1858"/>
          <cell r="IQ1858"/>
          <cell r="IR1858"/>
          <cell r="IS1858"/>
          <cell r="IT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/>
          <cell r="AK1859"/>
          <cell r="AL1859"/>
          <cell r="AM1859"/>
          <cell r="AN1859">
            <v>23156.234375</v>
          </cell>
          <cell r="AO1859">
            <v>23156.234375</v>
          </cell>
          <cell r="AP1859"/>
          <cell r="AQ1859"/>
          <cell r="AR1859"/>
          <cell r="AS1859"/>
          <cell r="AT1859"/>
          <cell r="AU1859"/>
          <cell r="AV1859"/>
          <cell r="AW1859"/>
          <cell r="AX1859">
            <v>23156.234375</v>
          </cell>
          <cell r="AY1859"/>
          <cell r="AZ1859">
            <v>23156.234375</v>
          </cell>
          <cell r="BA1859"/>
          <cell r="BB1859">
            <v>23156.234375</v>
          </cell>
          <cell r="BC1859"/>
          <cell r="BD1859"/>
          <cell r="BE1859"/>
          <cell r="BF1859"/>
          <cell r="BG1859"/>
          <cell r="BH1859"/>
          <cell r="BI1859"/>
          <cell r="BJ1859"/>
          <cell r="BK1859"/>
          <cell r="BL1859">
            <v>0.16270000000000001</v>
          </cell>
          <cell r="BM1859"/>
          <cell r="BN1859">
            <v>0.15852464299197058</v>
          </cell>
          <cell r="BO1859">
            <v>0.1678</v>
          </cell>
          <cell r="BP1859">
            <v>0.15709999999999999</v>
          </cell>
          <cell r="BQ1859">
            <v>0.15852464299197058</v>
          </cell>
          <cell r="BR1859">
            <v>0.16270000000000001</v>
          </cell>
          <cell r="BS1859">
            <v>0.1643</v>
          </cell>
          <cell r="BT1859"/>
          <cell r="BU1859"/>
          <cell r="BV1859">
            <v>0.15772406886547821</v>
          </cell>
          <cell r="BW1859"/>
          <cell r="BX1859"/>
          <cell r="BY1859">
            <v>0.1643</v>
          </cell>
          <cell r="BZ1859">
            <v>0.16946019019115136</v>
          </cell>
          <cell r="CA1859">
            <v>0.16109999999999999</v>
          </cell>
          <cell r="CB1859">
            <v>0.1678</v>
          </cell>
          <cell r="CC1859">
            <v>0.16751703671361007</v>
          </cell>
          <cell r="CD1859">
            <v>0.17419999999999999</v>
          </cell>
          <cell r="CE1859">
            <v>0.16904951920876066</v>
          </cell>
          <cell r="CF1859">
            <v>0.18190000000000001</v>
          </cell>
          <cell r="CG1859">
            <v>0.16889999999999999</v>
          </cell>
          <cell r="CH1859">
            <v>0.17393429163386126</v>
          </cell>
          <cell r="CI1859">
            <v>0.17029336835613235</v>
          </cell>
          <cell r="CJ1859">
            <v>0.17030000000000001</v>
          </cell>
          <cell r="CK1859">
            <v>0.1643</v>
          </cell>
          <cell r="CL1859">
            <v>0.17539898900552717</v>
          </cell>
          <cell r="CM1859"/>
          <cell r="CN1859">
            <v>0.17539898900552717</v>
          </cell>
          <cell r="CO1859">
            <v>0.16839999999999999</v>
          </cell>
          <cell r="CP1859">
            <v>0.16588727856307947</v>
          </cell>
          <cell r="CQ1859">
            <v>0.1686</v>
          </cell>
          <cell r="CR1859">
            <v>0.1709183638777971</v>
          </cell>
          <cell r="CS1859">
            <v>0.16819999999999999</v>
          </cell>
          <cell r="CT1859">
            <v>0.17050000000000001</v>
          </cell>
          <cell r="CU1859">
            <v>0.17468934380767351</v>
          </cell>
          <cell r="CV1859">
            <v>0.1749</v>
          </cell>
          <cell r="CW1859">
            <v>0.17510000000000001</v>
          </cell>
          <cell r="CX1859">
            <v>0.1759</v>
          </cell>
          <cell r="CY1859">
            <v>0.17654922830886635</v>
          </cell>
          <cell r="CZ1859">
            <v>0.1799</v>
          </cell>
          <cell r="DA1859">
            <v>0.17400202984301108</v>
          </cell>
          <cell r="DB1859">
            <v>0.17680000000000001</v>
          </cell>
          <cell r="DC1859">
            <v>0.1701</v>
          </cell>
          <cell r="DD1859">
            <v>0.17660000000000001</v>
          </cell>
          <cell r="DE1859">
            <v>0.17680000000000001</v>
          </cell>
          <cell r="DF1859">
            <v>0.1799</v>
          </cell>
          <cell r="DG1859">
            <v>0.18179999999999999</v>
          </cell>
          <cell r="DH1859">
            <v>0.18</v>
          </cell>
          <cell r="DI1859">
            <v>0.1797</v>
          </cell>
          <cell r="DJ1859">
            <v>0.18190000000000001</v>
          </cell>
          <cell r="DK1859">
            <v>0.18390000000000001</v>
          </cell>
          <cell r="DL1859">
            <v>0.189</v>
          </cell>
          <cell r="DM1859">
            <v>0.18280000000000002</v>
          </cell>
          <cell r="DN1859">
            <v>0.18</v>
          </cell>
          <cell r="DO1859">
            <v>0.1888</v>
          </cell>
          <cell r="DP1859">
            <v>0.1875</v>
          </cell>
          <cell r="DQ1859">
            <v>0.18790000000000001</v>
          </cell>
          <cell r="DR1859">
            <v>0.189</v>
          </cell>
          <cell r="DS1859">
            <v>0.186</v>
          </cell>
          <cell r="DT1859">
            <v>0.18360000000000001</v>
          </cell>
          <cell r="DU1859">
            <v>0.18779999999999999</v>
          </cell>
          <cell r="DV1859">
            <v>0.17599999999999999</v>
          </cell>
          <cell r="DW1859">
            <v>0.1852</v>
          </cell>
          <cell r="DX1859">
            <v>0.183</v>
          </cell>
          <cell r="DY1859">
            <v>0.1804</v>
          </cell>
          <cell r="DZ1859">
            <v>0.1867</v>
          </cell>
          <cell r="EA1859">
            <v>0.1779</v>
          </cell>
          <cell r="EB1859">
            <v>0.191</v>
          </cell>
          <cell r="EC1859">
            <v>0.18190000000000001</v>
          </cell>
          <cell r="ED1859">
            <v>0.1835</v>
          </cell>
          <cell r="EE1859">
            <v>0.1817</v>
          </cell>
          <cell r="EF1859">
            <v>0.1802</v>
          </cell>
          <cell r="EG1859">
            <v>0.1792</v>
          </cell>
          <cell r="EH1859">
            <v>0.1739</v>
          </cell>
          <cell r="EI1859">
            <v>0.1734</v>
          </cell>
          <cell r="EJ1859">
            <v>0.16719999999999999</v>
          </cell>
          <cell r="EK1859">
            <v>0.18</v>
          </cell>
          <cell r="EL1859">
            <v>0.17449999999999999</v>
          </cell>
          <cell r="EM1859">
            <v>0.1777</v>
          </cell>
          <cell r="EN1859">
            <v>0.17649999999999999</v>
          </cell>
          <cell r="EO1859">
            <v>0.158</v>
          </cell>
          <cell r="EP1859">
            <v>0.17549999999999999</v>
          </cell>
          <cell r="EQ1859">
            <v>0.11749999999999999</v>
          </cell>
          <cell r="ER1859">
            <v>7.7600000000000002E-2</v>
          </cell>
          <cell r="ES1859">
            <v>5.3900000000000003E-2</v>
          </cell>
          <cell r="EU1859">
            <v>0</v>
          </cell>
          <cell r="EW1859">
            <v>5.3899973630905151E-2</v>
          </cell>
          <cell r="EX1859"/>
          <cell r="EY1859">
            <v>0</v>
          </cell>
          <cell r="FA1859"/>
          <cell r="FG1859">
            <v>0</v>
          </cell>
          <cell r="FI1859">
            <v>5.3899973630905151E-2</v>
          </cell>
          <cell r="FJ1859"/>
          <cell r="FK1859">
            <v>0</v>
          </cell>
          <cell r="FM1859"/>
          <cell r="FS1859">
            <v>0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K1859">
            <v>0</v>
          </cell>
          <cell r="GL1859">
            <v>0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/>
          <cell r="GX1859"/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/>
          <cell r="HC1859"/>
          <cell r="HD1859"/>
          <cell r="HE1859"/>
          <cell r="HF1859"/>
          <cell r="HG1859"/>
          <cell r="HH1859"/>
          <cell r="HI1859"/>
          <cell r="HK1859">
            <v>0</v>
          </cell>
          <cell r="HL1859"/>
          <cell r="IE1859">
            <v>0</v>
          </cell>
          <cell r="IG1859">
            <v>5.3899973630905151E-2</v>
          </cell>
          <cell r="IH1859"/>
          <cell r="IK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/>
          <cell r="AK1860"/>
          <cell r="AL1860"/>
          <cell r="AM1860"/>
          <cell r="AN1860">
            <v>5.3899973630905151E-2</v>
          </cell>
          <cell r="AO1860">
            <v>5.3899973630905151E-2</v>
          </cell>
          <cell r="AP1860"/>
          <cell r="AQ1860"/>
          <cell r="AR1860"/>
          <cell r="AS1860"/>
          <cell r="AT1860"/>
          <cell r="AU1860"/>
          <cell r="AV1860"/>
          <cell r="AW1860"/>
          <cell r="AX1860">
            <v>5.3899973630905151E-2</v>
          </cell>
          <cell r="AY1860"/>
          <cell r="AZ1860">
            <v>5.3899973630905151E-2</v>
          </cell>
          <cell r="BA1860"/>
          <cell r="BB1860">
            <v>5.3899973630905151E-2</v>
          </cell>
          <cell r="BC1860"/>
          <cell r="BD1860"/>
          <cell r="BE1860"/>
          <cell r="BF1860"/>
          <cell r="BG1860"/>
          <cell r="BH1860"/>
          <cell r="BI1860"/>
          <cell r="BJ1860"/>
          <cell r="BK1860"/>
          <cell r="BL1860">
            <v>5.3899973630905151E-2</v>
          </cell>
          <cell r="BM1860"/>
          <cell r="BN1860">
            <v>5.3899973630905151E-2</v>
          </cell>
          <cell r="BO1860"/>
          <cell r="BP1860"/>
          <cell r="BQ1860"/>
          <cell r="BR1860"/>
          <cell r="BS1860">
            <v>5.3899973630905151E-2</v>
          </cell>
          <cell r="BT1860"/>
          <cell r="BU1860"/>
          <cell r="BV1860"/>
          <cell r="BW1860"/>
          <cell r="BX1860"/>
          <cell r="BY1860"/>
          <cell r="BZ1860"/>
          <cell r="CA1860"/>
          <cell r="CB1860"/>
          <cell r="CC1860"/>
          <cell r="CD1860"/>
          <cell r="CE1860"/>
          <cell r="CF1860"/>
          <cell r="CG1860"/>
          <cell r="CH1860"/>
          <cell r="CI1860"/>
          <cell r="CJ1860"/>
          <cell r="CK1860"/>
          <cell r="CL1860"/>
          <cell r="CM1860"/>
          <cell r="CN1860"/>
          <cell r="CO1860"/>
          <cell r="CP1860"/>
          <cell r="CQ1860"/>
          <cell r="CR1860"/>
          <cell r="CS1860"/>
          <cell r="CT1860"/>
          <cell r="CU1860"/>
          <cell r="CV1860"/>
          <cell r="CW1860"/>
          <cell r="CX1860"/>
          <cell r="CY1860"/>
          <cell r="CZ1860">
            <v>5.3899973630905151E-2</v>
          </cell>
          <cell r="DA1860"/>
          <cell r="DB1860">
            <v>5.3899973630905151E-2</v>
          </cell>
          <cell r="DC1860"/>
          <cell r="DD1860"/>
          <cell r="DE1860"/>
          <cell r="DF1860"/>
          <cell r="DG1860"/>
          <cell r="DH1860">
            <v>5.3899973630905151E-2</v>
          </cell>
          <cell r="DI1860"/>
          <cell r="DJ1860"/>
          <cell r="DK1860"/>
          <cell r="DL1860"/>
          <cell r="DM1860"/>
          <cell r="DN1860"/>
          <cell r="DO1860"/>
          <cell r="DP1860"/>
          <cell r="DQ1860"/>
          <cell r="DR1860"/>
          <cell r="DS1860"/>
          <cell r="DT1860"/>
          <cell r="DU1860"/>
          <cell r="DV1860"/>
          <cell r="DW1860"/>
          <cell r="DX1860"/>
          <cell r="DY1860"/>
          <cell r="DZ1860"/>
          <cell r="EA1860"/>
          <cell r="EB1860"/>
          <cell r="EC1860"/>
          <cell r="ED1860"/>
          <cell r="EE1860"/>
          <cell r="EF1860"/>
          <cell r="EG1860">
            <v>5.3899973630905151E-2</v>
          </cell>
          <cell r="EH1860"/>
          <cell r="EI1860"/>
          <cell r="EJ1860"/>
          <cell r="EK1860"/>
          <cell r="EL1860"/>
          <cell r="EM1860"/>
          <cell r="EN1860"/>
          <cell r="EO1860">
            <v>10000</v>
          </cell>
          <cell r="EP1860"/>
          <cell r="EQ1860"/>
          <cell r="ER1860"/>
          <cell r="ES1860"/>
          <cell r="ET1860"/>
          <cell r="EU1860"/>
          <cell r="EV1860"/>
          <cell r="EW1860"/>
          <cell r="EX1860"/>
          <cell r="EY1860"/>
          <cell r="EZ1860"/>
          <cell r="FA1860"/>
          <cell r="FB1860"/>
          <cell r="FC1860"/>
          <cell r="FD1860"/>
          <cell r="FE1860"/>
          <cell r="FF1860"/>
          <cell r="FG1860"/>
          <cell r="FH1860"/>
          <cell r="FI1860"/>
          <cell r="FJ1860"/>
          <cell r="FK1860"/>
          <cell r="FL1860"/>
          <cell r="FM1860"/>
          <cell r="FN1860"/>
          <cell r="FO1860"/>
          <cell r="FP1860"/>
          <cell r="FQ1860"/>
          <cell r="FR1860"/>
          <cell r="FS1860"/>
          <cell r="FT1860"/>
          <cell r="FU1860"/>
          <cell r="FV1860"/>
          <cell r="FW1860"/>
          <cell r="FX1860"/>
          <cell r="FY1860"/>
          <cell r="FZ1860"/>
          <cell r="GA1860"/>
          <cell r="GB1860"/>
          <cell r="GC1860"/>
          <cell r="GD1860"/>
          <cell r="GE1860"/>
          <cell r="GF1860"/>
          <cell r="GG1860"/>
          <cell r="GH1860"/>
          <cell r="GI1860"/>
          <cell r="GJ1860"/>
          <cell r="GK1860"/>
          <cell r="GL1860"/>
          <cell r="GM1860"/>
          <cell r="GN1860"/>
          <cell r="GO1860"/>
          <cell r="GP1860"/>
          <cell r="GQ1860"/>
          <cell r="GR1860"/>
          <cell r="GS1860"/>
          <cell r="GT1860"/>
          <cell r="GU1860"/>
          <cell r="GV1860"/>
          <cell r="GW1860"/>
          <cell r="GX1860"/>
          <cell r="GY1860"/>
          <cell r="GZ1860"/>
          <cell r="HA1860"/>
          <cell r="HB1860"/>
          <cell r="HC1860"/>
          <cell r="HD1860"/>
          <cell r="HE1860"/>
          <cell r="HF1860"/>
          <cell r="HG1860"/>
          <cell r="HH1860"/>
          <cell r="HI1860"/>
          <cell r="HJ1860"/>
          <cell r="HK1860"/>
          <cell r="HL1860"/>
          <cell r="HM1860">
            <v>10000</v>
          </cell>
          <cell r="HN1860"/>
          <cell r="HO1860"/>
          <cell r="HP1860"/>
          <cell r="HQ1860"/>
          <cell r="HR1860"/>
          <cell r="HS1860"/>
          <cell r="HT1860"/>
          <cell r="HU1860"/>
          <cell r="HV1860"/>
          <cell r="HW1860"/>
          <cell r="HX1860"/>
          <cell r="HY1860"/>
          <cell r="HZ1860"/>
          <cell r="IA1860"/>
          <cell r="IB1860"/>
          <cell r="IC1860"/>
          <cell r="ID1860"/>
          <cell r="IE1860"/>
          <cell r="IF1860"/>
          <cell r="IG1860"/>
          <cell r="IH1860"/>
          <cell r="II1860"/>
          <cell r="IJ1860"/>
          <cell r="IK1860"/>
          <cell r="IL1860"/>
          <cell r="IM1860"/>
          <cell r="IN1860"/>
          <cell r="IO1860"/>
          <cell r="IP1860"/>
          <cell r="IQ1860"/>
          <cell r="IR1860"/>
          <cell r="IS1860"/>
          <cell r="IT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/>
          <cell r="AK1861"/>
          <cell r="AL1861"/>
          <cell r="AM1861"/>
          <cell r="AN1861">
            <v>10000</v>
          </cell>
          <cell r="AO1861">
            <v>10000</v>
          </cell>
          <cell r="AP1861"/>
          <cell r="AQ1861"/>
          <cell r="AR1861"/>
          <cell r="AS1861"/>
          <cell r="AT1861"/>
          <cell r="AU1861"/>
          <cell r="AV1861"/>
          <cell r="AW1861"/>
          <cell r="AX1861">
            <v>10000</v>
          </cell>
          <cell r="AY1861"/>
          <cell r="AZ1861">
            <v>10000</v>
          </cell>
          <cell r="BA1861"/>
          <cell r="BB1861">
            <v>10000</v>
          </cell>
          <cell r="BC1861"/>
          <cell r="BD1861"/>
          <cell r="BE1861"/>
          <cell r="BF1861"/>
          <cell r="BG1861"/>
          <cell r="BH1861"/>
          <cell r="BI1861"/>
          <cell r="BJ1861"/>
          <cell r="BK1861"/>
          <cell r="BL1861">
            <v>10000</v>
          </cell>
          <cell r="BM1861"/>
          <cell r="BN1861">
            <v>10000</v>
          </cell>
          <cell r="BO1861"/>
          <cell r="BP1861"/>
          <cell r="BQ1861"/>
          <cell r="BR1861"/>
          <cell r="BS1861">
            <v>10000</v>
          </cell>
          <cell r="BT1861"/>
          <cell r="BU1861"/>
          <cell r="BV1861"/>
          <cell r="BW1861"/>
          <cell r="BX1861"/>
          <cell r="BY1861"/>
          <cell r="BZ1861"/>
          <cell r="CA1861"/>
          <cell r="CB1861"/>
          <cell r="CC1861"/>
          <cell r="CD1861"/>
          <cell r="CE1861"/>
          <cell r="CF1861"/>
          <cell r="CG1861"/>
          <cell r="CH1861"/>
          <cell r="CI1861"/>
          <cell r="CJ1861"/>
          <cell r="CK1861"/>
          <cell r="CL1861"/>
          <cell r="CM1861"/>
          <cell r="CN1861"/>
          <cell r="CO1861"/>
          <cell r="CP1861"/>
          <cell r="CQ1861"/>
          <cell r="CR1861"/>
          <cell r="CS1861"/>
          <cell r="CT1861"/>
          <cell r="CU1861"/>
          <cell r="CV1861"/>
          <cell r="CW1861"/>
          <cell r="CX1861"/>
          <cell r="CY1861"/>
          <cell r="CZ1861">
            <v>10000</v>
          </cell>
          <cell r="DA1861"/>
          <cell r="DB1861">
            <v>10000</v>
          </cell>
          <cell r="DC1861"/>
          <cell r="DD1861"/>
          <cell r="DE1861"/>
          <cell r="DF1861"/>
          <cell r="DG1861"/>
          <cell r="DH1861">
            <v>10000</v>
          </cell>
          <cell r="DI1861"/>
          <cell r="DJ1861"/>
          <cell r="DK1861"/>
          <cell r="DL1861"/>
          <cell r="DM1861"/>
          <cell r="DN1861"/>
          <cell r="DO1861"/>
          <cell r="DP1861"/>
          <cell r="DQ1861"/>
          <cell r="DR1861"/>
          <cell r="DS1861"/>
          <cell r="DT1861"/>
          <cell r="DU1861"/>
          <cell r="DV1861"/>
          <cell r="DW1861"/>
          <cell r="DX1861"/>
          <cell r="DY1861"/>
          <cell r="DZ1861"/>
          <cell r="EA1861"/>
          <cell r="EB1861"/>
          <cell r="EC1861"/>
          <cell r="ED1861"/>
          <cell r="EE1861"/>
          <cell r="EF1861"/>
          <cell r="EG1861">
            <v>10000</v>
          </cell>
          <cell r="EH1861"/>
          <cell r="EI1861"/>
          <cell r="EJ1861"/>
          <cell r="EK1861"/>
          <cell r="EL1861"/>
          <cell r="EM1861"/>
          <cell r="EN1861"/>
          <cell r="EO1861"/>
          <cell r="EP1861"/>
          <cell r="EQ1861"/>
          <cell r="ER1861"/>
          <cell r="ES1861"/>
          <cell r="ET1861"/>
          <cell r="EU1861"/>
          <cell r="EV1861"/>
          <cell r="EW1861"/>
          <cell r="EX1861"/>
          <cell r="EY1861"/>
          <cell r="EZ1861"/>
          <cell r="FA1861"/>
          <cell r="FB1861"/>
          <cell r="FC1861"/>
          <cell r="FD1861"/>
          <cell r="FE1861"/>
          <cell r="FF1861"/>
          <cell r="FG1861"/>
          <cell r="FH1861"/>
          <cell r="FI1861"/>
          <cell r="FJ1861"/>
          <cell r="FK1861"/>
          <cell r="FL1861"/>
          <cell r="FM1861"/>
          <cell r="FN1861"/>
          <cell r="FO1861"/>
          <cell r="FP1861"/>
          <cell r="FQ1861"/>
          <cell r="FR1861"/>
          <cell r="FS1861"/>
          <cell r="FT1861"/>
          <cell r="FU1861"/>
          <cell r="FV1861"/>
          <cell r="FW1861"/>
          <cell r="FX1861"/>
          <cell r="FY1861"/>
          <cell r="FZ1861"/>
          <cell r="GA1861"/>
          <cell r="GB1861"/>
          <cell r="GC1861"/>
          <cell r="GD1861"/>
          <cell r="GE1861"/>
          <cell r="GF1861"/>
          <cell r="GG1861"/>
          <cell r="GH1861"/>
          <cell r="GI1861"/>
          <cell r="GJ1861"/>
          <cell r="GK1861"/>
          <cell r="GL1861"/>
          <cell r="GM1861"/>
          <cell r="GN1861"/>
          <cell r="GO1861"/>
          <cell r="GP1861"/>
          <cell r="GQ1861"/>
          <cell r="GR1861"/>
          <cell r="GS1861"/>
          <cell r="GT1861"/>
          <cell r="GU1861"/>
          <cell r="GV1861"/>
          <cell r="GW1861"/>
          <cell r="GX1861"/>
          <cell r="GY1861">
            <v>10000</v>
          </cell>
          <cell r="GZ1861">
            <v>10000</v>
          </cell>
          <cell r="HA1861">
            <v>10000</v>
          </cell>
          <cell r="HB1861"/>
          <cell r="HC1861"/>
          <cell r="HD1861"/>
          <cell r="HE1861"/>
          <cell r="HF1861"/>
          <cell r="HG1861"/>
          <cell r="HH1861"/>
          <cell r="HI1861"/>
          <cell r="HJ1861">
            <v>0</v>
          </cell>
          <cell r="HK1861"/>
          <cell r="HL1861"/>
          <cell r="HQ1861">
            <v>0</v>
          </cell>
          <cell r="HS1861">
            <v>10000</v>
          </cell>
          <cell r="HT1861"/>
          <cell r="HW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J1861"/>
          <cell r="IK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/>
          <cell r="R1862"/>
          <cell r="S1862"/>
          <cell r="T1862"/>
          <cell r="U1862"/>
          <cell r="V1862"/>
          <cell r="W1862"/>
          <cell r="X1862"/>
          <cell r="Y1862"/>
          <cell r="Z1862"/>
          <cell r="AA1862"/>
          <cell r="AB1862"/>
          <cell r="AC1862"/>
          <cell r="AD1862"/>
          <cell r="AE1862"/>
          <cell r="AF1862"/>
          <cell r="AG1862">
            <v>0</v>
          </cell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/>
          <cell r="AN1862">
            <v>10000</v>
          </cell>
          <cell r="AO1862">
            <v>10000</v>
          </cell>
          <cell r="AP1862"/>
          <cell r="AQ1862"/>
          <cell r="AR1862"/>
          <cell r="AS1862"/>
          <cell r="AT1862"/>
          <cell r="AU1862"/>
          <cell r="AV1862"/>
          <cell r="AW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I1862">
            <v>10000</v>
          </cell>
          <cell r="BJ1862"/>
          <cell r="BK1862">
            <v>10000</v>
          </cell>
          <cell r="BL1862">
            <v>10000</v>
          </cell>
          <cell r="BM1862"/>
          <cell r="BN1862">
            <v>10000</v>
          </cell>
          <cell r="BO1862"/>
          <cell r="BP1862"/>
          <cell r="BQ1862"/>
          <cell r="BR1862"/>
          <cell r="BS1862">
            <v>0</v>
          </cell>
          <cell r="BT1862"/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/>
          <cell r="CC1862"/>
          <cell r="CD1862"/>
          <cell r="CE1862"/>
          <cell r="CF1862"/>
          <cell r="CG1862"/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/>
          <cell r="CP1862">
            <v>0</v>
          </cell>
          <cell r="CQ1862"/>
          <cell r="CR1862"/>
          <cell r="CS1862"/>
          <cell r="CT1862"/>
          <cell r="CU1862">
            <v>3.417352818729887E-5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5.0627256920868626E-4</v>
          </cell>
          <cell r="DC1862"/>
          <cell r="DD1862">
            <v>0</v>
          </cell>
          <cell r="DE1862">
            <v>5.0627256920868626E-4</v>
          </cell>
          <cell r="DF1862">
            <v>5.4534295450011912E-4</v>
          </cell>
          <cell r="DG1862">
            <v>5.5670656397041791E-4</v>
          </cell>
          <cell r="DH1862">
            <v>6.396003811864943E-4</v>
          </cell>
          <cell r="DI1862">
            <v>6.0154454810034915E-4</v>
          </cell>
          <cell r="DJ1862">
            <v>5.9277209432723633E-4</v>
          </cell>
          <cell r="DK1862">
            <v>6.2811623903540612E-4</v>
          </cell>
          <cell r="DL1862">
            <v>6.5427247410538365E-4</v>
          </cell>
          <cell r="DM1862">
            <v>6.4508855002010752E-4</v>
          </cell>
          <cell r="DN1862">
            <v>6.396003811864943E-4</v>
          </cell>
          <cell r="DO1862">
            <v>6.5427247410538365E-4</v>
          </cell>
          <cell r="DP1862">
            <v>5.8938289724029948E-4</v>
          </cell>
          <cell r="DQ1862"/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5.893828347325325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/>
          <cell r="EA1862"/>
          <cell r="EB1862"/>
          <cell r="EC1862"/>
          <cell r="ED1862"/>
          <cell r="EE1862"/>
          <cell r="EF1862"/>
          <cell r="EG1862"/>
          <cell r="EH1862"/>
          <cell r="EI1862"/>
          <cell r="EJ1862"/>
          <cell r="EK1862"/>
          <cell r="EL1862"/>
          <cell r="EM1862"/>
          <cell r="EN1862"/>
          <cell r="EO1862"/>
          <cell r="EP1862"/>
          <cell r="EQ1862"/>
          <cell r="ER1862"/>
          <cell r="ES1862"/>
          <cell r="ET1862"/>
          <cell r="EU1862"/>
          <cell r="EV1862"/>
          <cell r="EW1862"/>
          <cell r="EX1862"/>
          <cell r="EY1862"/>
          <cell r="EZ1862"/>
          <cell r="FA1862"/>
          <cell r="FB1862"/>
          <cell r="FC1862"/>
          <cell r="FD1862"/>
          <cell r="FE1862"/>
          <cell r="FF1862"/>
          <cell r="FG1862"/>
          <cell r="FH1862"/>
          <cell r="FI1862"/>
          <cell r="FJ1862"/>
          <cell r="FK1862"/>
          <cell r="FL1862"/>
          <cell r="FM1862"/>
          <cell r="FN1862"/>
          <cell r="FO1862"/>
          <cell r="FP1862"/>
          <cell r="FQ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/>
          <cell r="AK1863"/>
          <cell r="AL1863"/>
          <cell r="AM1863"/>
          <cell r="AN1863">
            <v>5.893828347325325E-4</v>
          </cell>
          <cell r="AO1863">
            <v>5.893828347325325E-4</v>
          </cell>
          <cell r="AP1863"/>
          <cell r="AQ1863"/>
          <cell r="AR1863"/>
          <cell r="AS1863"/>
          <cell r="AT1863"/>
          <cell r="AU1863"/>
          <cell r="AV1863"/>
          <cell r="AW1863"/>
          <cell r="AX1863">
            <v>5.893828347325325E-4</v>
          </cell>
          <cell r="AY1863"/>
          <cell r="AZ1863">
            <v>5.893828347325325E-4</v>
          </cell>
          <cell r="BA1863"/>
          <cell r="BB1863">
            <v>5.893828347325325E-4</v>
          </cell>
          <cell r="BC1863"/>
          <cell r="BD1863"/>
          <cell r="BE1863"/>
          <cell r="BF1863"/>
          <cell r="BG1863"/>
          <cell r="BH1863"/>
          <cell r="BI1863"/>
          <cell r="BJ1863"/>
          <cell r="BK1863"/>
          <cell r="BL1863">
            <v>5.893828347325325E-4</v>
          </cell>
          <cell r="BM1863"/>
          <cell r="BN1863">
            <v>5.893828347325325E-4</v>
          </cell>
          <cell r="BO1863"/>
          <cell r="BP1863"/>
          <cell r="BQ1863"/>
          <cell r="BR1863"/>
          <cell r="BS1863">
            <v>5.893828347325325E-4</v>
          </cell>
          <cell r="BT1863"/>
          <cell r="BU1863"/>
          <cell r="BV1863"/>
          <cell r="BW1863"/>
          <cell r="BX1863"/>
          <cell r="BY1863"/>
          <cell r="BZ1863"/>
          <cell r="CA1863"/>
          <cell r="CB1863"/>
          <cell r="CC1863"/>
          <cell r="CD1863"/>
          <cell r="CE1863"/>
          <cell r="CF1863"/>
          <cell r="CG1863"/>
          <cell r="CH1863"/>
          <cell r="CI1863">
            <v>7.2381782453807322E-6</v>
          </cell>
          <cell r="CJ1863">
            <v>7.2381782453807322E-6</v>
          </cell>
          <cell r="CK1863"/>
          <cell r="CL1863">
            <v>7.0925922920162097E-6</v>
          </cell>
          <cell r="CM1863"/>
          <cell r="CN1863">
            <v>7.0925922920162097E-6</v>
          </cell>
          <cell r="CO1863">
            <v>1.1167136635611976E-5</v>
          </cell>
          <cell r="CP1863">
            <v>6.0452906060095642E-6</v>
          </cell>
          <cell r="CQ1863">
            <v>1.1777619123939407E-5</v>
          </cell>
          <cell r="CR1863">
            <v>9.2720695964016452E-6</v>
          </cell>
          <cell r="CS1863">
            <v>5.2775021067052012E-6</v>
          </cell>
          <cell r="CT1863">
            <v>8.9496802389589147E-6</v>
          </cell>
          <cell r="CU1863">
            <v>8.9681895789384473E-6</v>
          </cell>
          <cell r="CV1863">
            <v>3.0898493428083563E-5</v>
          </cell>
          <cell r="CW1863">
            <v>3.3854359330431354E-5</v>
          </cell>
          <cell r="CX1863">
            <v>0</v>
          </cell>
          <cell r="CY1863">
            <v>3.5608328037560916E-5</v>
          </cell>
          <cell r="CZ1863">
            <v>4.1591635265438088E-5</v>
          </cell>
          <cell r="DA1863">
            <v>3.2822993370619105E-5</v>
          </cell>
          <cell r="DB1863">
            <v>3.3049643896750245E-5</v>
          </cell>
          <cell r="DC1863">
            <v>3.9430082516072995E-5</v>
          </cell>
          <cell r="DD1863">
            <v>3.7054923048605183E-5</v>
          </cell>
          <cell r="DE1863">
            <v>3.3049643896750245E-5</v>
          </cell>
          <cell r="DF1863">
            <v>4.1591635265438088E-5</v>
          </cell>
          <cell r="DG1863">
            <v>3.8752777282371901E-5</v>
          </cell>
          <cell r="DH1863">
            <v>4.1891634555451041E-5</v>
          </cell>
          <cell r="DI1863">
            <v>3.8419568294380236E-5</v>
          </cell>
          <cell r="DJ1863">
            <v>3.8028460277607758E-5</v>
          </cell>
          <cell r="DK1863">
            <v>4.078860808166786E-5</v>
          </cell>
          <cell r="DL1863">
            <v>5.4009033304347504E-5</v>
          </cell>
          <cell r="DM1863">
            <v>4.214076186590363E-5</v>
          </cell>
          <cell r="DN1863">
            <v>4.1891634555451041E-5</v>
          </cell>
          <cell r="DO1863">
            <v>5.4009033304347504E-5</v>
          </cell>
          <cell r="DP1863">
            <v>4.7693980929048565E-5</v>
          </cell>
          <cell r="DQ1863">
            <v>6.6620100419791963E-4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6.6620064899325371E-4</v>
          </cell>
          <cell r="DW1863">
            <v>6.6620064899325371E-4</v>
          </cell>
          <cell r="DX1863">
            <v>6.6620064899325371E-4</v>
          </cell>
          <cell r="DY1863">
            <v>6.6620064899325371E-4</v>
          </cell>
          <cell r="DZ1863"/>
          <cell r="EA1863"/>
          <cell r="EB1863"/>
          <cell r="EC1863"/>
          <cell r="ED1863"/>
          <cell r="EE1863"/>
          <cell r="EF1863"/>
          <cell r="EG1863"/>
          <cell r="EH1863"/>
          <cell r="EI1863"/>
          <cell r="EJ1863"/>
          <cell r="EK1863"/>
          <cell r="EL1863"/>
          <cell r="EM1863"/>
          <cell r="EN1863"/>
          <cell r="EO1863"/>
          <cell r="EP1863"/>
          <cell r="EQ1863"/>
          <cell r="ER1863"/>
          <cell r="ES1863"/>
          <cell r="ET1863"/>
          <cell r="EU1863"/>
          <cell r="EV1863"/>
          <cell r="EW1863"/>
          <cell r="EX1863"/>
          <cell r="EY1863"/>
          <cell r="EZ1863"/>
          <cell r="FA1863"/>
          <cell r="FB1863"/>
          <cell r="FC1863"/>
          <cell r="FD1863"/>
          <cell r="FE1863"/>
          <cell r="FF1863"/>
          <cell r="FG1863"/>
          <cell r="FH1863"/>
          <cell r="FI1863"/>
          <cell r="FJ1863"/>
          <cell r="FK1863"/>
          <cell r="FL1863"/>
          <cell r="FM1863"/>
          <cell r="FN1863"/>
          <cell r="FO1863"/>
          <cell r="FP1863"/>
          <cell r="FQ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/>
          <cell r="AK1864"/>
          <cell r="AL1864"/>
          <cell r="AM1864"/>
          <cell r="AN1864">
            <v>6.6620064899325371E-4</v>
          </cell>
          <cell r="AO1864">
            <v>6.6620064899325371E-4</v>
          </cell>
          <cell r="AP1864"/>
          <cell r="AQ1864"/>
          <cell r="AR1864"/>
          <cell r="AS1864"/>
          <cell r="AT1864"/>
          <cell r="AU1864"/>
          <cell r="AV1864"/>
          <cell r="AW1864"/>
          <cell r="AX1864">
            <v>6.6620064899325371E-4</v>
          </cell>
          <cell r="AY1864"/>
          <cell r="AZ1864">
            <v>6.6620064899325371E-4</v>
          </cell>
          <cell r="BA1864"/>
          <cell r="BB1864">
            <v>6.6620064899325371E-4</v>
          </cell>
          <cell r="BC1864"/>
          <cell r="BD1864"/>
          <cell r="BE1864"/>
          <cell r="BF1864"/>
          <cell r="BG1864"/>
          <cell r="BH1864"/>
          <cell r="BI1864"/>
          <cell r="BJ1864"/>
          <cell r="BK1864"/>
          <cell r="BL1864">
            <v>6.6620064899325371E-4</v>
          </cell>
          <cell r="BM1864"/>
          <cell r="BN1864">
            <v>6.6620064899325371E-4</v>
          </cell>
          <cell r="BO1864"/>
          <cell r="BP1864"/>
          <cell r="BQ1864"/>
          <cell r="BR1864"/>
          <cell r="BS1864">
            <v>6.6620064899325371E-4</v>
          </cell>
          <cell r="BT1864"/>
          <cell r="BU1864"/>
          <cell r="BV1864"/>
          <cell r="BW1864"/>
          <cell r="BX1864"/>
          <cell r="BY1864"/>
          <cell r="BZ1864"/>
          <cell r="CA1864"/>
          <cell r="CB1864"/>
          <cell r="CC1864"/>
          <cell r="CD1864"/>
          <cell r="CE1864"/>
          <cell r="CF1864"/>
          <cell r="CG1864"/>
          <cell r="CH1864"/>
          <cell r="CI1864">
            <v>6.3845723971323834E-4</v>
          </cell>
          <cell r="CJ1864">
            <v>6.3845723971323834E-4</v>
          </cell>
          <cell r="CK1864"/>
          <cell r="CL1864">
            <v>4.0455055265615537E-4</v>
          </cell>
          <cell r="CM1864"/>
          <cell r="CN1864">
            <v>4.0455055265615537E-4</v>
          </cell>
          <cell r="CO1864">
            <v>3.2786713162156762E-4</v>
          </cell>
          <cell r="CP1864">
            <v>5.4134984701266042E-4</v>
          </cell>
          <cell r="CQ1864">
            <v>4.9296014065148446E-4</v>
          </cell>
          <cell r="CR1864">
            <v>6.882348192422395E-4</v>
          </cell>
          <cell r="CS1864">
            <v>7.3074994286797135E-4</v>
          </cell>
          <cell r="CT1864">
            <v>3.8079050441378612E-4</v>
          </cell>
          <cell r="CU1864">
            <v>4.4702004112483326E-4</v>
          </cell>
          <cell r="CV1864">
            <v>4.8201649747810357E-4</v>
          </cell>
          <cell r="CW1864">
            <v>4.9343709062694356E-4</v>
          </cell>
          <cell r="CX1864">
            <v>4.5373465527515799E-4</v>
          </cell>
          <cell r="CY1864">
            <v>4.9251365599844792E-4</v>
          </cell>
          <cell r="CZ1864">
            <v>5.3205967595126001E-4</v>
          </cell>
          <cell r="DA1864">
            <v>5.1681818509001129E-4</v>
          </cell>
          <cell r="DB1864">
            <v>5.4897647351026535E-4</v>
          </cell>
          <cell r="DC1864">
            <v>5.3205967595126001E-4</v>
          </cell>
          <cell r="DD1864">
            <v>5.4897674038313984E-4</v>
          </cell>
          <cell r="DE1864"/>
          <cell r="DF1864"/>
          <cell r="DG1864"/>
          <cell r="DH1864">
            <v>5.4897647351026535E-4</v>
          </cell>
          <cell r="DI1864"/>
          <cell r="DJ1864"/>
          <cell r="DK1864"/>
          <cell r="DL1864">
            <v>5.4897647351026535E-4</v>
          </cell>
          <cell r="DM1864"/>
          <cell r="DN1864"/>
          <cell r="DO1864"/>
          <cell r="DP1864"/>
          <cell r="DQ1864">
            <v>2.3720693883460899E-4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2843198776E-4</v>
          </cell>
          <cell r="DW1864">
            <v>2.3720692843198776E-4</v>
          </cell>
          <cell r="DX1864">
            <v>2.3720692843198776E-4</v>
          </cell>
          <cell r="DY1864">
            <v>2.3720692843198776E-4</v>
          </cell>
          <cell r="DZ1864"/>
          <cell r="EA1864"/>
          <cell r="EB1864"/>
          <cell r="EC1864"/>
          <cell r="ED1864"/>
          <cell r="EE1864"/>
          <cell r="EF1864"/>
          <cell r="EG1864"/>
          <cell r="EH1864"/>
          <cell r="EI1864"/>
          <cell r="EJ1864"/>
          <cell r="EK1864"/>
          <cell r="EL1864"/>
          <cell r="EM1864"/>
          <cell r="EN1864"/>
          <cell r="EO1864"/>
          <cell r="EP1864"/>
          <cell r="EQ1864"/>
          <cell r="ER1864"/>
          <cell r="ES1864"/>
          <cell r="ET1864"/>
          <cell r="EU1864"/>
          <cell r="EV1864"/>
          <cell r="EW1864"/>
          <cell r="EX1864"/>
          <cell r="EY1864"/>
          <cell r="EZ1864"/>
          <cell r="FA1864"/>
          <cell r="FB1864"/>
          <cell r="FC1864"/>
          <cell r="FD1864"/>
          <cell r="FE1864"/>
          <cell r="FF1864"/>
          <cell r="FG1864"/>
          <cell r="FH1864"/>
          <cell r="FI1864"/>
          <cell r="FJ1864"/>
          <cell r="FK1864"/>
          <cell r="FL1864"/>
          <cell r="FM1864"/>
          <cell r="FN1864"/>
          <cell r="FO1864"/>
          <cell r="FP1864"/>
          <cell r="FQ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/>
          <cell r="AK1865"/>
          <cell r="AL1865"/>
          <cell r="AM1865"/>
          <cell r="AN1865">
            <v>2.3720692843198776E-4</v>
          </cell>
          <cell r="AO1865">
            <v>2.3720692843198776E-4</v>
          </cell>
          <cell r="AP1865"/>
          <cell r="AQ1865"/>
          <cell r="AR1865"/>
          <cell r="AS1865"/>
          <cell r="AT1865"/>
          <cell r="AU1865"/>
          <cell r="AV1865"/>
          <cell r="AW1865"/>
          <cell r="AX1865">
            <v>2.3720692843198776E-4</v>
          </cell>
          <cell r="AY1865"/>
          <cell r="AZ1865">
            <v>2.3720692843198776E-4</v>
          </cell>
          <cell r="BA1865"/>
          <cell r="BB1865">
            <v>2.3720692843198776E-4</v>
          </cell>
          <cell r="BC1865"/>
          <cell r="BD1865"/>
          <cell r="BE1865"/>
          <cell r="BF1865"/>
          <cell r="BG1865"/>
          <cell r="BH1865"/>
          <cell r="BI1865"/>
          <cell r="BJ1865"/>
          <cell r="BK1865"/>
          <cell r="BL1865">
            <v>2.3720692843198776E-4</v>
          </cell>
          <cell r="BM1865"/>
          <cell r="BN1865">
            <v>2.3720692843198776E-4</v>
          </cell>
          <cell r="BO1865"/>
          <cell r="BP1865"/>
          <cell r="BQ1865"/>
          <cell r="BR1865"/>
          <cell r="BS1865">
            <v>2.3720692843198776E-4</v>
          </cell>
          <cell r="BT1865"/>
          <cell r="BU1865"/>
          <cell r="BV1865"/>
          <cell r="BW1865"/>
          <cell r="BX1865"/>
          <cell r="BY1865"/>
          <cell r="BZ1865"/>
          <cell r="CA1865"/>
          <cell r="CB1865"/>
          <cell r="CC1865"/>
          <cell r="CD1865"/>
          <cell r="CE1865"/>
          <cell r="CF1865"/>
          <cell r="CG1865"/>
          <cell r="CH1865"/>
          <cell r="CI1865">
            <v>9.0664422332225887E-4</v>
          </cell>
          <cell r="CJ1865">
            <v>9.0664422332225887E-4</v>
          </cell>
          <cell r="CK1865"/>
          <cell r="CL1865">
            <v>8.5793087532273001E-4</v>
          </cell>
          <cell r="CM1865"/>
          <cell r="CN1865">
            <v>8.5793087532273001E-4</v>
          </cell>
          <cell r="CO1865">
            <v>8.9013246122463061E-4</v>
          </cell>
          <cell r="CP1865">
            <v>8.8083440182857003E-4</v>
          </cell>
          <cell r="CQ1865">
            <v>8.8890669697278761E-4</v>
          </cell>
          <cell r="CR1865">
            <v>1.1309452355717634E-3</v>
          </cell>
          <cell r="CS1865">
            <v>1.0865517709456082E-3</v>
          </cell>
          <cell r="CT1865">
            <v>1.070161079532498E-3</v>
          </cell>
          <cell r="CU1865">
            <v>1.0334891145756954E-3</v>
          </cell>
          <cell r="CV1865">
            <v>1.092261742682754E-3</v>
          </cell>
          <cell r="CW1865">
            <v>1.1218994831393527E-3</v>
          </cell>
          <cell r="CX1865">
            <v>1.2520731732565452E-3</v>
          </cell>
          <cell r="CY1865">
            <v>1.3213281879071936E-3</v>
          </cell>
          <cell r="CZ1865">
            <v>1.1689438543023127E-3</v>
          </cell>
          <cell r="DA1865">
            <v>1.1097914732197485E-3</v>
          </cell>
          <cell r="DB1865">
            <v>1.0966351597837007E-3</v>
          </cell>
          <cell r="DC1865">
            <v>1.1673768804914861E-3</v>
          </cell>
          <cell r="DD1865">
            <v>1.4482299091496526E-3</v>
          </cell>
          <cell r="DE1865">
            <v>1.0966351597837007E-3</v>
          </cell>
          <cell r="DF1865">
            <v>1.1689438543023127E-3</v>
          </cell>
          <cell r="DG1865">
            <v>1.1957801420212893E-3</v>
          </cell>
          <cell r="DH1865">
            <v>1.4477256059604404E-3</v>
          </cell>
          <cell r="DI1865">
            <v>1.0278252705185609E-3</v>
          </cell>
          <cell r="DJ1865">
            <v>1.2077505888165793E-3</v>
          </cell>
          <cell r="DK1865">
            <v>1.0165994055910134E-3</v>
          </cell>
          <cell r="DL1865">
            <v>1.4170033058518348E-3</v>
          </cell>
          <cell r="DM1865">
            <v>1.5442775217548194E-3</v>
          </cell>
          <cell r="DN1865">
            <v>1.4477256059604404E-3</v>
          </cell>
          <cell r="DO1865">
            <v>1.4170033058518348E-3</v>
          </cell>
          <cell r="DP1865">
            <v>1.4000296427147294E-3</v>
          </cell>
          <cell r="DQ1865"/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1.400029286742210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/>
          <cell r="EA1865"/>
          <cell r="EB1865"/>
          <cell r="EC1865"/>
          <cell r="ED1865"/>
          <cell r="EE1865"/>
          <cell r="EF1865"/>
          <cell r="EG1865"/>
          <cell r="EH1865"/>
          <cell r="EI1865"/>
          <cell r="EJ1865"/>
          <cell r="EK1865"/>
          <cell r="EL1865"/>
          <cell r="EM1865"/>
          <cell r="EN1865"/>
          <cell r="EO1865"/>
          <cell r="EP1865"/>
          <cell r="EQ1865"/>
          <cell r="ER1865"/>
          <cell r="ES1865"/>
          <cell r="ET1865"/>
          <cell r="EU1865"/>
          <cell r="EV1865"/>
          <cell r="EW1865"/>
          <cell r="EX1865"/>
          <cell r="EY1865"/>
          <cell r="EZ1865"/>
          <cell r="FA1865"/>
          <cell r="FB1865"/>
          <cell r="FC1865"/>
          <cell r="FD1865"/>
          <cell r="FE1865"/>
          <cell r="FF1865"/>
          <cell r="FG1865"/>
          <cell r="FH1865"/>
          <cell r="FI1865"/>
          <cell r="FJ1865"/>
          <cell r="FK1865"/>
          <cell r="FL1865"/>
          <cell r="FM1865"/>
          <cell r="FN1865"/>
          <cell r="FO1865"/>
          <cell r="FP1865"/>
          <cell r="FQ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/>
          <cell r="AK1866"/>
          <cell r="AL1866"/>
          <cell r="AM1866"/>
          <cell r="AN1866">
            <v>1.4000292867422104E-3</v>
          </cell>
          <cell r="AO1866">
            <v>1.4000292867422104E-3</v>
          </cell>
          <cell r="AP1866"/>
          <cell r="AQ1866"/>
          <cell r="AR1866"/>
          <cell r="AS1866"/>
          <cell r="AT1866"/>
          <cell r="AU1866"/>
          <cell r="AV1866"/>
          <cell r="AW1866"/>
          <cell r="AX1866">
            <v>1.4000292867422104E-3</v>
          </cell>
          <cell r="AY1866"/>
          <cell r="AZ1866">
            <v>1.4000292867422104E-3</v>
          </cell>
          <cell r="BA1866"/>
          <cell r="BB1866">
            <v>1.4000292867422104E-3</v>
          </cell>
          <cell r="BC1866"/>
          <cell r="BD1866"/>
          <cell r="BE1866"/>
          <cell r="BF1866"/>
          <cell r="BG1866"/>
          <cell r="BH1866"/>
          <cell r="BI1866"/>
          <cell r="BJ1866"/>
          <cell r="BK1866"/>
          <cell r="BL1866">
            <v>1.4000292867422104E-3</v>
          </cell>
          <cell r="BM1866"/>
          <cell r="BN1866">
            <v>1.4000292867422104E-3</v>
          </cell>
          <cell r="BO1866"/>
          <cell r="BP1866"/>
          <cell r="BQ1866"/>
          <cell r="BR1866"/>
          <cell r="BS1866">
            <v>1.4000292867422104E-3</v>
          </cell>
          <cell r="BT1866"/>
          <cell r="BU1866"/>
          <cell r="BV1866"/>
          <cell r="BW1866"/>
          <cell r="BX1866"/>
          <cell r="BY1866"/>
          <cell r="BZ1866"/>
          <cell r="CA1866"/>
          <cell r="CB1866"/>
          <cell r="CC1866"/>
          <cell r="CD1866"/>
          <cell r="CE1866"/>
          <cell r="CF1866"/>
          <cell r="CG1866"/>
          <cell r="CH1866"/>
          <cell r="CI1866">
            <v>1.8207762172431875E-3</v>
          </cell>
          <cell r="CJ1866">
            <v>1.8207762172431875E-3</v>
          </cell>
          <cell r="CK1866"/>
          <cell r="CL1866">
            <v>1.1648218879580468E-3</v>
          </cell>
          <cell r="CM1866"/>
          <cell r="CN1866">
            <v>1.1648218879580468E-3</v>
          </cell>
          <cell r="CO1866">
            <v>2.2652536665338893E-3</v>
          </cell>
          <cell r="CP1866">
            <v>1.8504516009885353E-3</v>
          </cell>
          <cell r="CQ1866">
            <v>2.2613028717963662E-3</v>
          </cell>
          <cell r="CR1866">
            <v>1.9236453722667947E-3</v>
          </cell>
          <cell r="CS1866">
            <v>2.1025322927899258E-3</v>
          </cell>
          <cell r="CT1866">
            <v>1.3744502076571013E-3</v>
          </cell>
          <cell r="CU1866">
            <v>1.7971746666075525E-3</v>
          </cell>
          <cell r="CV1866">
            <v>2.2971742426553961E-3</v>
          </cell>
          <cell r="CW1866">
            <v>1.9469524410300196E-3</v>
          </cell>
          <cell r="CX1866">
            <v>1.8637044952657192E-3</v>
          </cell>
          <cell r="CY1866">
            <v>2.1285867204675307E-3</v>
          </cell>
          <cell r="CZ1866">
            <v>2.3948025779152249E-3</v>
          </cell>
          <cell r="DA1866">
            <v>1.6565534417355878E-3</v>
          </cell>
          <cell r="DB1866">
            <v>2.1900719669322322E-3</v>
          </cell>
          <cell r="DC1866">
            <v>2.6851886193445711E-3</v>
          </cell>
          <cell r="DD1866">
            <v>2.2630354453162644E-3</v>
          </cell>
          <cell r="DE1866">
            <v>2.1900719669322322E-3</v>
          </cell>
          <cell r="DF1866">
            <v>2.3948025779152249E-3</v>
          </cell>
          <cell r="DG1866">
            <v>2.4019776972905279E-3</v>
          </cell>
          <cell r="DH1866">
            <v>2.4921415537497737E-3</v>
          </cell>
          <cell r="DI1866">
            <v>2.467269378735217E-3</v>
          </cell>
          <cell r="DJ1866">
            <v>2.1426400356412724E-3</v>
          </cell>
          <cell r="DK1866">
            <v>2.361207201172106E-3</v>
          </cell>
          <cell r="DL1866">
            <v>2.6483505597199751E-3</v>
          </cell>
          <cell r="DM1866">
            <v>2.4829560153704941E-3</v>
          </cell>
          <cell r="DN1866">
            <v>2.4921415537497737E-3</v>
          </cell>
          <cell r="DO1866">
            <v>2.6483505597199751E-3</v>
          </cell>
          <cell r="DP1866">
            <v>1.9519818207448894E-3</v>
          </cell>
          <cell r="DQ1866">
            <v>1.4345309505172149E-3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1.4345301315188408E-3</v>
          </cell>
          <cell r="DW1866">
            <v>1.4345301315188408E-3</v>
          </cell>
          <cell r="DX1866">
            <v>1.4345301315188408E-3</v>
          </cell>
          <cell r="DY1866">
            <v>1.4345301315188408E-3</v>
          </cell>
          <cell r="DZ1866"/>
          <cell r="EA1866"/>
          <cell r="EB1866"/>
          <cell r="EC1866"/>
          <cell r="ED1866"/>
          <cell r="EE1866"/>
          <cell r="EF1866"/>
          <cell r="EG1866"/>
          <cell r="EH1866"/>
          <cell r="EI1866"/>
          <cell r="EJ1866"/>
          <cell r="EK1866"/>
          <cell r="EL1866"/>
          <cell r="EM1866"/>
          <cell r="EN1866"/>
          <cell r="EO1866"/>
          <cell r="EP1866"/>
          <cell r="EQ1866"/>
          <cell r="ER1866"/>
          <cell r="ES1866"/>
          <cell r="ET1866"/>
          <cell r="EU1866"/>
          <cell r="EV1866"/>
          <cell r="EW1866"/>
          <cell r="EX1866"/>
          <cell r="EY1866"/>
          <cell r="EZ1866"/>
          <cell r="FA1866"/>
          <cell r="FB1866"/>
          <cell r="FC1866"/>
          <cell r="FD1866"/>
          <cell r="FE1866"/>
          <cell r="FF1866"/>
          <cell r="FG1866"/>
          <cell r="FH1866"/>
          <cell r="FI1866"/>
          <cell r="FJ1866"/>
          <cell r="FK1866"/>
          <cell r="FL1866"/>
          <cell r="FM1866"/>
          <cell r="FN1866"/>
          <cell r="FO1866"/>
          <cell r="FP1866"/>
          <cell r="FQ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/>
          <cell r="AK1867"/>
          <cell r="AL1867"/>
          <cell r="AM1867"/>
          <cell r="AN1867">
            <v>1.4345301315188408E-3</v>
          </cell>
          <cell r="AO1867">
            <v>1.4345301315188408E-3</v>
          </cell>
          <cell r="AP1867"/>
          <cell r="AQ1867"/>
          <cell r="AR1867"/>
          <cell r="AS1867"/>
          <cell r="AT1867"/>
          <cell r="AU1867"/>
          <cell r="AV1867"/>
          <cell r="AW1867"/>
          <cell r="AX1867">
            <v>1.4345301315188408E-3</v>
          </cell>
          <cell r="AY1867"/>
          <cell r="AZ1867">
            <v>1.4345301315188408E-3</v>
          </cell>
          <cell r="BA1867"/>
          <cell r="BB1867">
            <v>1.4345301315188408E-3</v>
          </cell>
          <cell r="BC1867"/>
          <cell r="BD1867"/>
          <cell r="BE1867"/>
          <cell r="BF1867"/>
          <cell r="BG1867"/>
          <cell r="BH1867"/>
          <cell r="BI1867"/>
          <cell r="BJ1867"/>
          <cell r="BK1867"/>
          <cell r="BL1867">
            <v>1.4345301315188408E-3</v>
          </cell>
          <cell r="BM1867"/>
          <cell r="BN1867">
            <v>1.4345301315188408E-3</v>
          </cell>
          <cell r="BO1867"/>
          <cell r="BP1867"/>
          <cell r="BQ1867"/>
          <cell r="BR1867"/>
          <cell r="BS1867">
            <v>1.4345301315188408E-3</v>
          </cell>
          <cell r="BT1867"/>
          <cell r="BU1867"/>
          <cell r="BV1867"/>
          <cell r="BW1867"/>
          <cell r="BX1867"/>
          <cell r="BY1867"/>
          <cell r="BZ1867"/>
          <cell r="CA1867"/>
          <cell r="CB1867"/>
          <cell r="CC1867"/>
          <cell r="CD1867"/>
          <cell r="CE1867"/>
          <cell r="CF1867"/>
          <cell r="CG1867"/>
          <cell r="CH1867"/>
          <cell r="CI1867">
            <v>3.0191939015602768E-3</v>
          </cell>
          <cell r="CJ1867">
            <v>3.0191939015602768E-3</v>
          </cell>
          <cell r="CK1867"/>
          <cell r="CL1867">
            <v>2.8403104209412606E-3</v>
          </cell>
          <cell r="CM1867"/>
          <cell r="CN1867">
            <v>2.8403104209412606E-3</v>
          </cell>
          <cell r="CO1867">
            <v>3.0821297114289057E-3</v>
          </cell>
          <cell r="CP1867">
            <v>3.161331381613237E-3</v>
          </cell>
          <cell r="CQ1867">
            <v>3.0013501765428683E-3</v>
          </cell>
          <cell r="CR1867">
            <v>3.4153359289358916E-3</v>
          </cell>
          <cell r="CS1867">
            <v>3.1866294115928803E-3</v>
          </cell>
          <cell r="CT1867">
            <v>3.0617714285994511E-3</v>
          </cell>
          <cell r="CU1867">
            <v>3.2178116834289711E-3</v>
          </cell>
          <cell r="CV1867">
            <v>3.7510771021693444E-3</v>
          </cell>
          <cell r="CW1867">
            <v>3.5632039974809221E-3</v>
          </cell>
          <cell r="CX1867">
            <v>3.7694399357837E-3</v>
          </cell>
          <cell r="CY1867">
            <v>4.1765430889419636E-3</v>
          </cell>
          <cell r="CZ1867">
            <v>4.5925921466783747E-3</v>
          </cell>
          <cell r="DA1867">
            <v>3.918748695357994E-3</v>
          </cell>
          <cell r="DB1867">
            <v>4.6244181163755255E-3</v>
          </cell>
          <cell r="DC1867">
            <v>4.4121030145407051E-3</v>
          </cell>
          <cell r="DD1867">
            <v>4.1471977281572975E-3</v>
          </cell>
          <cell r="DE1867">
            <v>4.6244181163755255E-3</v>
          </cell>
          <cell r="DF1867">
            <v>4.5925921466783747E-3</v>
          </cell>
          <cell r="DG1867">
            <v>4.8535422816412951E-3</v>
          </cell>
          <cell r="DH1867">
            <v>5.1011963621085512E-3</v>
          </cell>
          <cell r="DI1867">
            <v>4.7809962424847658E-3</v>
          </cell>
          <cell r="DJ1867">
            <v>4.9078920158276114E-3</v>
          </cell>
          <cell r="DK1867">
            <v>5.9772306093010775E-3</v>
          </cell>
          <cell r="DL1867">
            <v>5.4453727247043629E-3</v>
          </cell>
          <cell r="DM1867">
            <v>5.3962501419808784E-3</v>
          </cell>
          <cell r="DN1867">
            <v>5.1011963621085512E-3</v>
          </cell>
          <cell r="DO1867">
            <v>5.4453727247043629E-3</v>
          </cell>
          <cell r="DP1867">
            <v>5.4949201382400985E-3</v>
          </cell>
          <cell r="DQ1867">
            <v>2.8808763030793187E-3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2.8808750212192535E-3</v>
          </cell>
          <cell r="DW1867">
            <v>2.8808750212192535E-3</v>
          </cell>
          <cell r="DX1867">
            <v>2.8808750212192535E-3</v>
          </cell>
          <cell r="DY1867">
            <v>2.8808750212192535E-3</v>
          </cell>
          <cell r="DZ1867"/>
          <cell r="EA1867"/>
          <cell r="EB1867"/>
          <cell r="EC1867"/>
          <cell r="ED1867"/>
          <cell r="EE1867"/>
          <cell r="EF1867"/>
          <cell r="EG1867"/>
          <cell r="EH1867"/>
          <cell r="EI1867"/>
          <cell r="EJ1867"/>
          <cell r="EK1867"/>
          <cell r="EL1867"/>
          <cell r="EM1867"/>
          <cell r="EN1867"/>
          <cell r="EO1867"/>
          <cell r="EP1867"/>
          <cell r="EQ1867"/>
          <cell r="ER1867"/>
          <cell r="ES1867"/>
          <cell r="ET1867"/>
          <cell r="EU1867"/>
          <cell r="EV1867"/>
          <cell r="EW1867"/>
          <cell r="EX1867"/>
          <cell r="EY1867"/>
          <cell r="EZ1867"/>
          <cell r="FA1867"/>
          <cell r="FB1867"/>
          <cell r="FC1867"/>
          <cell r="FD1867"/>
          <cell r="FE1867"/>
          <cell r="FF1867"/>
          <cell r="FG1867"/>
          <cell r="FH1867"/>
          <cell r="FI1867"/>
          <cell r="FJ1867"/>
          <cell r="FK1867"/>
          <cell r="FL1867"/>
          <cell r="FM1867"/>
          <cell r="FN1867"/>
          <cell r="FO1867"/>
          <cell r="FP1867"/>
          <cell r="FQ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/>
          <cell r="AK1868"/>
          <cell r="AL1868"/>
          <cell r="AM1868"/>
          <cell r="AN1868">
            <v>2.8808750212192535E-3</v>
          </cell>
          <cell r="AO1868">
            <v>2.8808750212192535E-3</v>
          </cell>
          <cell r="AP1868"/>
          <cell r="AQ1868"/>
          <cell r="AR1868"/>
          <cell r="AS1868"/>
          <cell r="AT1868"/>
          <cell r="AU1868"/>
          <cell r="AV1868"/>
          <cell r="AW1868"/>
          <cell r="AX1868">
            <v>2.8808750212192535E-3</v>
          </cell>
          <cell r="AY1868"/>
          <cell r="AZ1868">
            <v>2.8808750212192535E-3</v>
          </cell>
          <cell r="BA1868"/>
          <cell r="BB1868">
            <v>2.8808750212192535E-3</v>
          </cell>
          <cell r="BC1868"/>
          <cell r="BD1868"/>
          <cell r="BE1868"/>
          <cell r="BF1868"/>
          <cell r="BG1868"/>
          <cell r="BH1868"/>
          <cell r="BI1868"/>
          <cell r="BJ1868"/>
          <cell r="BK1868"/>
          <cell r="BL1868">
            <v>2.8808750212192535E-3</v>
          </cell>
          <cell r="BM1868"/>
          <cell r="BN1868">
            <v>2.8808750212192535E-3</v>
          </cell>
          <cell r="BO1868"/>
          <cell r="BP1868"/>
          <cell r="BQ1868"/>
          <cell r="BR1868"/>
          <cell r="BS1868">
            <v>2.8808750212192535E-3</v>
          </cell>
          <cell r="BT1868"/>
          <cell r="BU1868"/>
          <cell r="BV1868"/>
          <cell r="BW1868"/>
          <cell r="BX1868"/>
          <cell r="BY1868"/>
          <cell r="BZ1868"/>
          <cell r="CA1868"/>
          <cell r="CB1868"/>
          <cell r="CC1868"/>
          <cell r="CD1868"/>
          <cell r="CE1868"/>
          <cell r="CF1868"/>
          <cell r="CG1868"/>
          <cell r="CH1868"/>
          <cell r="CI1868">
            <v>3.878290781580983E-3</v>
          </cell>
          <cell r="CJ1868">
            <v>3.878290781580983E-3</v>
          </cell>
          <cell r="CK1868"/>
          <cell r="CL1868">
            <v>4.132935366161215E-3</v>
          </cell>
          <cell r="CM1868"/>
          <cell r="CN1868">
            <v>4.132935366161215E-3</v>
          </cell>
          <cell r="CO1868">
            <v>4.0918622060209407E-3</v>
          </cell>
          <cell r="CP1868">
            <v>4.0499891006966424E-3</v>
          </cell>
          <cell r="CQ1868">
            <v>4.1517928693194234E-3</v>
          </cell>
          <cell r="CR1868">
            <v>4.2140938177672388E-3</v>
          </cell>
          <cell r="CS1868">
            <v>4.2341522134702967E-3</v>
          </cell>
          <cell r="CT1868">
            <v>4.4451713164955116E-3</v>
          </cell>
          <cell r="CU1868">
            <v>4.2089861006955904E-3</v>
          </cell>
          <cell r="CV1868">
            <v>4.5342251668486462E-3</v>
          </cell>
          <cell r="CW1868">
            <v>4.7135986556551554E-3</v>
          </cell>
          <cell r="CX1868">
            <v>4.8486499336110617E-3</v>
          </cell>
          <cell r="CY1868">
            <v>4.6990714275774361E-3</v>
          </cell>
          <cell r="CZ1868">
            <v>5.3244133869245203E-3</v>
          </cell>
          <cell r="DA1868">
            <v>5.3878655696876776E-3</v>
          </cell>
          <cell r="DB1868">
            <v>5.1458828606012665E-3</v>
          </cell>
          <cell r="DC1868">
            <v>4.9978861779201153E-3</v>
          </cell>
          <cell r="DD1868">
            <v>4.8027745007889608E-3</v>
          </cell>
          <cell r="DE1868">
            <v>5.1458828606012665E-3</v>
          </cell>
          <cell r="DF1868">
            <v>5.3244133869245203E-3</v>
          </cell>
          <cell r="DG1868">
            <v>5.0649463211530164E-3</v>
          </cell>
          <cell r="DH1868">
            <v>5.5312016697512687E-3</v>
          </cell>
          <cell r="DI1868">
            <v>5.4250331046350837E-3</v>
          </cell>
          <cell r="DJ1868">
            <v>5.5553473705540358E-3</v>
          </cell>
          <cell r="DK1868">
            <v>5.6097082552318822E-3</v>
          </cell>
          <cell r="DL1868">
            <v>5.7678125240784158E-3</v>
          </cell>
          <cell r="DM1868">
            <v>5.6795142035298328E-3</v>
          </cell>
          <cell r="DN1868">
            <v>5.5312016697512687E-3</v>
          </cell>
          <cell r="DO1868">
            <v>5.7678125240784158E-3</v>
          </cell>
          <cell r="DP1868">
            <v>6.2418742889295328E-3</v>
          </cell>
          <cell r="DQ1868">
            <v>5.671438066082151E-3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5.6714378297328949E-3</v>
          </cell>
          <cell r="DW1868">
            <v>5.6714378297328949E-3</v>
          </cell>
          <cell r="DX1868">
            <v>5.6714378297328949E-3</v>
          </cell>
          <cell r="DY1868">
            <v>5.6714378297328949E-3</v>
          </cell>
          <cell r="DZ1868"/>
          <cell r="EA1868"/>
          <cell r="EB1868"/>
          <cell r="EC1868"/>
          <cell r="ED1868"/>
          <cell r="EE1868"/>
          <cell r="EF1868"/>
          <cell r="EG1868"/>
          <cell r="EH1868"/>
          <cell r="EI1868"/>
          <cell r="EJ1868"/>
          <cell r="EK1868"/>
          <cell r="EL1868"/>
          <cell r="EM1868"/>
          <cell r="EN1868"/>
          <cell r="EO1868"/>
          <cell r="EP1868"/>
          <cell r="EQ1868"/>
          <cell r="ER1868"/>
          <cell r="ES1868"/>
          <cell r="ET1868"/>
          <cell r="EU1868"/>
          <cell r="EV1868"/>
          <cell r="EW1868"/>
          <cell r="EX1868"/>
          <cell r="EY1868"/>
          <cell r="EZ1868"/>
          <cell r="FA1868"/>
          <cell r="FB1868"/>
          <cell r="FC1868"/>
          <cell r="FD1868"/>
          <cell r="FE1868"/>
          <cell r="FF1868"/>
          <cell r="FG1868"/>
          <cell r="FH1868"/>
          <cell r="FI1868"/>
          <cell r="FJ1868"/>
          <cell r="FK1868"/>
          <cell r="FL1868"/>
          <cell r="FM1868"/>
          <cell r="FN1868"/>
          <cell r="FO1868"/>
          <cell r="FP1868"/>
          <cell r="FQ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/>
          <cell r="AK1869"/>
          <cell r="AL1869"/>
          <cell r="AM1869"/>
          <cell r="AN1869">
            <v>5.6714378297328949E-3</v>
          </cell>
          <cell r="AO1869">
            <v>5.6714378297328949E-3</v>
          </cell>
          <cell r="AP1869"/>
          <cell r="AQ1869"/>
          <cell r="AR1869"/>
          <cell r="AS1869"/>
          <cell r="AT1869"/>
          <cell r="AU1869"/>
          <cell r="AV1869"/>
          <cell r="AW1869"/>
          <cell r="AX1869">
            <v>5.6714378297328949E-3</v>
          </cell>
          <cell r="AY1869"/>
          <cell r="AZ1869">
            <v>5.6714378297328949E-3</v>
          </cell>
          <cell r="BA1869"/>
          <cell r="BB1869">
            <v>5.6714378297328949E-3</v>
          </cell>
          <cell r="BC1869"/>
          <cell r="BD1869"/>
          <cell r="BE1869"/>
          <cell r="BF1869"/>
          <cell r="BG1869"/>
          <cell r="BH1869"/>
          <cell r="BI1869"/>
          <cell r="BJ1869"/>
          <cell r="BK1869"/>
          <cell r="BL1869">
            <v>5.6714378297328949E-3</v>
          </cell>
          <cell r="BM1869"/>
          <cell r="BN1869">
            <v>5.6714378297328949E-3</v>
          </cell>
          <cell r="BO1869"/>
          <cell r="BP1869"/>
          <cell r="BQ1869"/>
          <cell r="BR1869"/>
          <cell r="BS1869">
            <v>5.6714378297328949E-3</v>
          </cell>
          <cell r="BT1869"/>
          <cell r="BU1869"/>
          <cell r="BV1869"/>
          <cell r="BW1869"/>
          <cell r="BX1869"/>
          <cell r="BY1869"/>
          <cell r="BZ1869"/>
          <cell r="CA1869"/>
          <cell r="CB1869"/>
          <cell r="CC1869"/>
          <cell r="CD1869"/>
          <cell r="CE1869"/>
          <cell r="CF1869"/>
          <cell r="CG1869"/>
          <cell r="CH1869"/>
          <cell r="CI1869">
            <v>4.898624321826377E-3</v>
          </cell>
          <cell r="CJ1869">
            <v>4.898624321826377E-3</v>
          </cell>
          <cell r="CK1869"/>
          <cell r="CL1869">
            <v>4.4883833567957191E-3</v>
          </cell>
          <cell r="CM1869"/>
          <cell r="CN1869">
            <v>4.4883833567957191E-3</v>
          </cell>
          <cell r="CO1869">
            <v>4.2848303270843153E-3</v>
          </cell>
          <cell r="CP1869">
            <v>4.9093686476293745E-3</v>
          </cell>
          <cell r="CQ1869">
            <v>4.6957488865900275E-3</v>
          </cell>
          <cell r="CR1869">
            <v>4.9034412853610461E-3</v>
          </cell>
          <cell r="CS1869">
            <v>5.0965942437916321E-3</v>
          </cell>
          <cell r="CT1869">
            <v>4.6961301582646746E-3</v>
          </cell>
          <cell r="CU1869">
            <v>5.1001209947717984E-3</v>
          </cell>
          <cell r="CV1869">
            <v>5.245405490585036E-3</v>
          </cell>
          <cell r="CW1869">
            <v>5.3922543840088212E-3</v>
          </cell>
          <cell r="CX1869">
            <v>5.3093689596106315E-3</v>
          </cell>
          <cell r="CY1869">
            <v>5.6774136511688125E-3</v>
          </cell>
          <cell r="CZ1869">
            <v>6.0658116484488918E-3</v>
          </cell>
          <cell r="DA1869">
            <v>5.3226514644381584E-3</v>
          </cell>
          <cell r="DB1869">
            <v>5.8098075617851767E-3</v>
          </cell>
          <cell r="DC1869">
            <v>5.583546122291662E-3</v>
          </cell>
          <cell r="DD1869">
            <v>6.2477822427169961E-3</v>
          </cell>
          <cell r="DE1869">
            <v>5.8098075617851767E-3</v>
          </cell>
          <cell r="DF1869">
            <v>6.0658116484488918E-3</v>
          </cell>
          <cell r="DG1869">
            <v>6.655199178163324E-3</v>
          </cell>
          <cell r="DH1869">
            <v>7.1418391878717968E-3</v>
          </cell>
          <cell r="DI1869">
            <v>6.8837548760948561E-3</v>
          </cell>
          <cell r="DJ1869">
            <v>7.2440053128812387E-3</v>
          </cell>
          <cell r="DK1869">
            <v>6.6743192515856921E-3</v>
          </cell>
          <cell r="DL1869">
            <v>7.2184247120680107E-3</v>
          </cell>
          <cell r="DM1869">
            <v>6.8877819419300304E-3</v>
          </cell>
          <cell r="DN1869">
            <v>7.1418391878717968E-3</v>
          </cell>
          <cell r="DO1869">
            <v>7.2184247120680107E-3</v>
          </cell>
          <cell r="DP1869">
            <v>7.1121385105652737E-3</v>
          </cell>
          <cell r="DQ1869">
            <v>6.1914030271911086E-3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6.1914026737213135E-3</v>
          </cell>
          <cell r="DW1869">
            <v>6.1914026737213135E-3</v>
          </cell>
          <cell r="DX1869">
            <v>6.1914026737213135E-3</v>
          </cell>
          <cell r="DY1869">
            <v>6.1914026737213135E-3</v>
          </cell>
          <cell r="DZ1869"/>
          <cell r="EA1869"/>
          <cell r="EB1869"/>
          <cell r="EC1869"/>
          <cell r="ED1869"/>
          <cell r="EE1869"/>
          <cell r="EF1869"/>
          <cell r="EG1869"/>
          <cell r="EH1869"/>
          <cell r="EI1869"/>
          <cell r="EJ1869"/>
          <cell r="EK1869"/>
          <cell r="EL1869"/>
          <cell r="EM1869"/>
          <cell r="EN1869"/>
          <cell r="EO1869"/>
          <cell r="EP1869"/>
          <cell r="EQ1869"/>
          <cell r="ER1869"/>
          <cell r="ES1869"/>
          <cell r="ET1869"/>
          <cell r="EU1869"/>
          <cell r="EV1869"/>
          <cell r="EW1869"/>
          <cell r="EX1869"/>
          <cell r="EY1869"/>
          <cell r="EZ1869"/>
          <cell r="FA1869"/>
          <cell r="FB1869"/>
          <cell r="FC1869"/>
          <cell r="FD1869"/>
          <cell r="FE1869"/>
          <cell r="FF1869"/>
          <cell r="FG1869"/>
          <cell r="FH1869"/>
          <cell r="FI1869"/>
          <cell r="FJ1869"/>
          <cell r="FK1869"/>
          <cell r="FL1869"/>
          <cell r="FM1869"/>
          <cell r="FN1869"/>
          <cell r="FO1869"/>
          <cell r="FP1869"/>
          <cell r="FQ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/>
          <cell r="AK1870"/>
          <cell r="AL1870"/>
          <cell r="AM1870"/>
          <cell r="AN1870">
            <v>6.1914026737213135E-3</v>
          </cell>
          <cell r="AO1870">
            <v>6.1914026737213135E-3</v>
          </cell>
          <cell r="AP1870"/>
          <cell r="AQ1870"/>
          <cell r="AR1870"/>
          <cell r="AS1870"/>
          <cell r="AT1870"/>
          <cell r="AU1870"/>
          <cell r="AV1870"/>
          <cell r="AW1870"/>
          <cell r="AX1870">
            <v>6.1914026737213135E-3</v>
          </cell>
          <cell r="AY1870"/>
          <cell r="AZ1870">
            <v>6.1914026737213135E-3</v>
          </cell>
          <cell r="BA1870"/>
          <cell r="BB1870">
            <v>6.1914026737213135E-3</v>
          </cell>
          <cell r="BC1870"/>
          <cell r="BD1870"/>
          <cell r="BE1870"/>
          <cell r="BF1870"/>
          <cell r="BG1870"/>
          <cell r="BH1870"/>
          <cell r="BI1870"/>
          <cell r="BJ1870"/>
          <cell r="BK1870"/>
          <cell r="BL1870">
            <v>6.1914026737213135E-3</v>
          </cell>
          <cell r="BM1870"/>
          <cell r="BN1870">
            <v>6.1914026737213135E-3</v>
          </cell>
          <cell r="BO1870"/>
          <cell r="BP1870"/>
          <cell r="BQ1870"/>
          <cell r="BR1870"/>
          <cell r="BS1870">
            <v>6.1914026737213135E-3</v>
          </cell>
          <cell r="BT1870"/>
          <cell r="BU1870"/>
          <cell r="BV1870"/>
          <cell r="BW1870"/>
          <cell r="BX1870"/>
          <cell r="BY1870"/>
          <cell r="BZ1870"/>
          <cell r="CA1870"/>
          <cell r="CB1870"/>
          <cell r="CC1870"/>
          <cell r="CD1870"/>
          <cell r="CE1870"/>
          <cell r="CF1870"/>
          <cell r="CG1870"/>
          <cell r="CH1870"/>
          <cell r="CI1870">
            <v>7.1162523807990598E-3</v>
          </cell>
          <cell r="CJ1870">
            <v>7.1162523807990598E-3</v>
          </cell>
          <cell r="CK1870"/>
          <cell r="CL1870">
            <v>7.014846568815263E-3</v>
          </cell>
          <cell r="CM1870"/>
          <cell r="CN1870">
            <v>7.014846568815263E-3</v>
          </cell>
          <cell r="CO1870">
            <v>6.7909591308483548E-3</v>
          </cell>
          <cell r="CP1870">
            <v>7.2109648769801138E-3</v>
          </cell>
          <cell r="CQ1870">
            <v>7.1274022700450225E-3</v>
          </cell>
          <cell r="CR1870">
            <v>7.5222446221687271E-3</v>
          </cell>
          <cell r="CS1870">
            <v>7.377088816923943E-3</v>
          </cell>
          <cell r="CT1870">
            <v>7.3668128202575645E-3</v>
          </cell>
          <cell r="CU1870">
            <v>7.4231347207754173E-3</v>
          </cell>
          <cell r="CV1870">
            <v>7.6884463709655099E-3</v>
          </cell>
          <cell r="CW1870">
            <v>7.7884633231805108E-3</v>
          </cell>
          <cell r="CX1870">
            <v>8.265503868717777E-3</v>
          </cell>
          <cell r="CY1870">
            <v>7.8476116362013095E-3</v>
          </cell>
          <cell r="CZ1870">
            <v>9.8442201718883775E-3</v>
          </cell>
          <cell r="DA1870">
            <v>8.5668012697315849E-3</v>
          </cell>
          <cell r="DB1870">
            <v>8.8157259800718639E-3</v>
          </cell>
          <cell r="DC1870">
            <v>8.2317690392774145E-3</v>
          </cell>
          <cell r="DD1870">
            <v>8.9100979095787375E-3</v>
          </cell>
          <cell r="DE1870">
            <v>8.8157259800718639E-3</v>
          </cell>
          <cell r="DF1870">
            <v>9.8442201718883775E-3</v>
          </cell>
          <cell r="DG1870">
            <v>9.511931688437671E-3</v>
          </cell>
          <cell r="DH1870">
            <v>1.0096568431696306E-2</v>
          </cell>
          <cell r="DI1870">
            <v>9.6615032395977324E-3</v>
          </cell>
          <cell r="DJ1870">
            <v>9.9785847028436691E-3</v>
          </cell>
          <cell r="DK1870">
            <v>1.0135827481183067E-2</v>
          </cell>
          <cell r="DL1870">
            <v>1.0664729386124228E-2</v>
          </cell>
          <cell r="DM1870">
            <v>1.0363278484294473E-2</v>
          </cell>
          <cell r="DN1870">
            <v>1.0096568431696306E-2</v>
          </cell>
          <cell r="DO1870">
            <v>1.0664729386124228E-2</v>
          </cell>
          <cell r="DP1870">
            <v>1.0564820497061839E-2</v>
          </cell>
          <cell r="DQ1870">
            <v>7.3087829183699641E-3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7.3087811470031738E-3</v>
          </cell>
          <cell r="DW1870">
            <v>7.3087811470031738E-3</v>
          </cell>
          <cell r="DX1870">
            <v>7.3087811470031738E-3</v>
          </cell>
          <cell r="DY1870">
            <v>7.3087811470031738E-3</v>
          </cell>
          <cell r="DZ1870"/>
          <cell r="EA1870"/>
          <cell r="EB1870"/>
          <cell r="EC1870"/>
          <cell r="ED1870"/>
          <cell r="EE1870"/>
          <cell r="EF1870"/>
          <cell r="EG1870"/>
          <cell r="EH1870"/>
          <cell r="EI1870"/>
          <cell r="EJ1870"/>
          <cell r="EK1870"/>
          <cell r="EL1870"/>
          <cell r="EM1870"/>
          <cell r="EN1870"/>
          <cell r="EO1870"/>
          <cell r="EP1870"/>
          <cell r="EQ1870"/>
          <cell r="ER1870"/>
          <cell r="ES1870"/>
          <cell r="ET1870"/>
          <cell r="EU1870"/>
          <cell r="EV1870"/>
          <cell r="EW1870"/>
          <cell r="EX1870"/>
          <cell r="EY1870"/>
          <cell r="EZ1870"/>
          <cell r="FA1870"/>
          <cell r="FB1870"/>
          <cell r="FC1870"/>
          <cell r="FD1870"/>
          <cell r="FE1870"/>
          <cell r="FF1870"/>
          <cell r="FG1870"/>
          <cell r="FH1870"/>
          <cell r="FI1870"/>
          <cell r="FJ1870"/>
          <cell r="FK1870"/>
          <cell r="FL1870"/>
          <cell r="FM1870"/>
          <cell r="FN1870"/>
          <cell r="FO1870"/>
          <cell r="FP1870"/>
          <cell r="FQ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/>
          <cell r="AK1871"/>
          <cell r="AL1871"/>
          <cell r="AM1871"/>
          <cell r="AN1871">
            <v>7.3087811470031738E-3</v>
          </cell>
          <cell r="AO1871">
            <v>7.3087811470031738E-3</v>
          </cell>
          <cell r="AP1871"/>
          <cell r="AQ1871"/>
          <cell r="AR1871"/>
          <cell r="AS1871"/>
          <cell r="AT1871"/>
          <cell r="AU1871"/>
          <cell r="AV1871"/>
          <cell r="AW1871"/>
          <cell r="AX1871">
            <v>7.3087811470031738E-3</v>
          </cell>
          <cell r="AY1871"/>
          <cell r="AZ1871">
            <v>7.3087811470031738E-3</v>
          </cell>
          <cell r="BA1871"/>
          <cell r="BB1871">
            <v>7.3087811470031738E-3</v>
          </cell>
          <cell r="BC1871"/>
          <cell r="BD1871"/>
          <cell r="BE1871"/>
          <cell r="BF1871"/>
          <cell r="BG1871"/>
          <cell r="BH1871"/>
          <cell r="BI1871"/>
          <cell r="BJ1871"/>
          <cell r="BK1871"/>
          <cell r="BL1871">
            <v>7.3087811470031738E-3</v>
          </cell>
          <cell r="BM1871"/>
          <cell r="BN1871">
            <v>7.3087811470031738E-3</v>
          </cell>
          <cell r="BO1871"/>
          <cell r="BP1871"/>
          <cell r="BQ1871"/>
          <cell r="BR1871"/>
          <cell r="BS1871">
            <v>7.3087811470031738E-3</v>
          </cell>
          <cell r="BT1871"/>
          <cell r="BU1871"/>
          <cell r="BV1871"/>
          <cell r="BW1871"/>
          <cell r="BX1871"/>
          <cell r="BY1871"/>
          <cell r="BZ1871"/>
          <cell r="CA1871"/>
          <cell r="CB1871"/>
          <cell r="CC1871"/>
          <cell r="CD1871"/>
          <cell r="CE1871"/>
          <cell r="CF1871"/>
          <cell r="CG1871"/>
          <cell r="CH1871"/>
          <cell r="CI1871">
            <v>1.2051816370912207E-2</v>
          </cell>
          <cell r="CJ1871">
            <v>1.2051816370912207E-2</v>
          </cell>
          <cell r="CK1871"/>
          <cell r="CL1871">
            <v>9.151762788796378E-3</v>
          </cell>
          <cell r="CM1871"/>
          <cell r="CN1871">
            <v>9.151762788796378E-3</v>
          </cell>
          <cell r="CO1871">
            <v>1.0242944407648729E-2</v>
          </cell>
          <cell r="CP1871">
            <v>7.435707445391764E-3</v>
          </cell>
          <cell r="CQ1871">
            <v>8.1360278583188853E-3</v>
          </cell>
          <cell r="CR1871">
            <v>7.5902397992090058E-3</v>
          </cell>
          <cell r="CS1871">
            <v>7.2392600991139444E-3</v>
          </cell>
          <cell r="CT1871">
            <v>1.4121614630201665E-2</v>
          </cell>
          <cell r="CU1871">
            <v>9.627667294313625E-3</v>
          </cell>
          <cell r="CV1871">
            <v>8.0735188453130019E-3</v>
          </cell>
          <cell r="CW1871">
            <v>8.1966763123269872E-3</v>
          </cell>
          <cell r="CX1871">
            <v>7.3165024965383711E-3</v>
          </cell>
          <cell r="CY1871">
            <v>7.2100724909157834E-3</v>
          </cell>
          <cell r="CZ1871">
            <v>9.8230139104865926E-3</v>
          </cell>
          <cell r="DA1871">
            <v>6.2832998625177248E-3</v>
          </cell>
          <cell r="DB1871">
            <v>9.4692560351914735E-3</v>
          </cell>
          <cell r="DC1871">
            <v>1.0455748912191793E-2</v>
          </cell>
          <cell r="DD1871">
            <v>1.2752800835293149E-2</v>
          </cell>
          <cell r="DE1871">
            <v>9.4692560351914735E-3</v>
          </cell>
          <cell r="DF1871">
            <v>9.8230139104865926E-3</v>
          </cell>
          <cell r="DG1871">
            <v>9.5930486129283711E-3</v>
          </cell>
          <cell r="DH1871">
            <v>7.7843144851552342E-3</v>
          </cell>
          <cell r="DI1871">
            <v>9.5243874658262687E-3</v>
          </cell>
          <cell r="DJ1871">
            <v>9.1563927368416669E-3</v>
          </cell>
          <cell r="DK1871">
            <v>9.6816293349403296E-3</v>
          </cell>
          <cell r="DL1871">
            <v>8.1632892675391772E-3</v>
          </cell>
          <cell r="DM1871">
            <v>7.65287398600536E-3</v>
          </cell>
          <cell r="DN1871">
            <v>7.7843144851552342E-3</v>
          </cell>
          <cell r="DO1871">
            <v>8.1632892675391772E-3</v>
          </cell>
          <cell r="DP1871">
            <v>7.3967930929456074E-3</v>
          </cell>
          <cell r="DQ1871">
            <v>1.1044628116097766E-2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1.1044621467590332E-2</v>
          </cell>
          <cell r="DW1871">
            <v>1.1044621467590332E-2</v>
          </cell>
          <cell r="DX1871">
            <v>1.1044621467590332E-2</v>
          </cell>
          <cell r="DY1871">
            <v>1.1044621467590332E-2</v>
          </cell>
          <cell r="DZ1871"/>
          <cell r="EA1871"/>
          <cell r="EB1871"/>
          <cell r="EC1871"/>
          <cell r="ED1871"/>
          <cell r="EE1871"/>
          <cell r="EF1871"/>
          <cell r="EG1871"/>
          <cell r="EH1871"/>
          <cell r="EI1871"/>
          <cell r="EJ1871"/>
          <cell r="EK1871"/>
          <cell r="EL1871"/>
          <cell r="EM1871"/>
          <cell r="EN1871"/>
          <cell r="EO1871"/>
          <cell r="EP1871"/>
          <cell r="EQ1871"/>
          <cell r="ER1871"/>
          <cell r="ES1871"/>
          <cell r="ET1871"/>
          <cell r="EU1871"/>
          <cell r="EV1871"/>
          <cell r="EW1871"/>
          <cell r="EX1871"/>
          <cell r="EY1871"/>
          <cell r="EZ1871"/>
          <cell r="FA1871"/>
          <cell r="FB1871"/>
          <cell r="FC1871"/>
          <cell r="FD1871"/>
          <cell r="FE1871"/>
          <cell r="FF1871"/>
          <cell r="FG1871"/>
          <cell r="FH1871"/>
          <cell r="FI1871"/>
          <cell r="FJ1871"/>
          <cell r="FK1871"/>
          <cell r="FL1871"/>
          <cell r="FM1871"/>
          <cell r="FN1871"/>
          <cell r="FO1871"/>
          <cell r="FP1871"/>
          <cell r="FQ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/>
          <cell r="AK1872"/>
          <cell r="AL1872"/>
          <cell r="AM1872"/>
          <cell r="AN1872">
            <v>1.1044621467590332E-2</v>
          </cell>
          <cell r="AO1872">
            <v>1.1044621467590332E-2</v>
          </cell>
          <cell r="AP1872"/>
          <cell r="AQ1872"/>
          <cell r="AR1872"/>
          <cell r="AS1872"/>
          <cell r="AT1872"/>
          <cell r="AU1872"/>
          <cell r="AV1872"/>
          <cell r="AW1872"/>
          <cell r="AX1872">
            <v>1.1044621467590332E-2</v>
          </cell>
          <cell r="AY1872"/>
          <cell r="AZ1872">
            <v>1.1044621467590332E-2</v>
          </cell>
          <cell r="BA1872"/>
          <cell r="BB1872">
            <v>1.1044621467590332E-2</v>
          </cell>
          <cell r="BC1872"/>
          <cell r="BD1872"/>
          <cell r="BE1872"/>
          <cell r="BF1872"/>
          <cell r="BG1872"/>
          <cell r="BH1872"/>
          <cell r="BI1872"/>
          <cell r="BJ1872"/>
          <cell r="BK1872"/>
          <cell r="BL1872">
            <v>1.1044621467590332E-2</v>
          </cell>
          <cell r="BM1872"/>
          <cell r="BN1872">
            <v>1.1044621467590332E-2</v>
          </cell>
          <cell r="BO1872"/>
          <cell r="BP1872"/>
          <cell r="BQ1872"/>
          <cell r="BR1872"/>
          <cell r="BS1872">
            <v>1.1044621467590332E-2</v>
          </cell>
          <cell r="BT1872"/>
          <cell r="BU1872"/>
          <cell r="BV1872"/>
          <cell r="BW1872"/>
          <cell r="BX1872"/>
          <cell r="BY1872"/>
          <cell r="BZ1872"/>
          <cell r="CA1872"/>
          <cell r="CB1872"/>
          <cell r="CC1872"/>
          <cell r="CD1872"/>
          <cell r="CE1872"/>
          <cell r="CF1872"/>
          <cell r="CG1872"/>
          <cell r="CH1872"/>
          <cell r="CI1872">
            <v>9.4017695598663485E-3</v>
          </cell>
          <cell r="CJ1872">
            <v>9.4017695598663485E-3</v>
          </cell>
          <cell r="CK1872"/>
          <cell r="CL1872">
            <v>1.0141724997555102E-2</v>
          </cell>
          <cell r="CM1872"/>
          <cell r="CN1872">
            <v>9.716305856039744E-3</v>
          </cell>
          <cell r="CO1872">
            <v>1.011485735043826E-2</v>
          </cell>
          <cell r="CP1872">
            <v>8.9317390677142484E-3</v>
          </cell>
          <cell r="CQ1872">
            <v>1.0438734525179821E-2</v>
          </cell>
          <cell r="CR1872">
            <v>1.0805299024862621E-2</v>
          </cell>
          <cell r="CS1872">
            <v>1.1079686108902606E-2</v>
          </cell>
          <cell r="CT1872">
            <v>1.0570675747445418E-2</v>
          </cell>
          <cell r="CU1872">
            <v>1.1060809251533845E-2</v>
          </cell>
          <cell r="CV1872">
            <v>1.1505955234005234E-2</v>
          </cell>
          <cell r="CW1872">
            <v>1.1649820964030985E-2</v>
          </cell>
          <cell r="CX1872">
            <v>1.2067371240007672E-2</v>
          </cell>
          <cell r="CY1872">
            <v>1.2247491250037859E-2</v>
          </cell>
          <cell r="CZ1872">
            <v>1.2625250336495484E-2</v>
          </cell>
          <cell r="DA1872">
            <v>1.2685079214263605E-2</v>
          </cell>
          <cell r="DB1872">
            <v>1.2057123111122897E-2</v>
          </cell>
          <cell r="DC1872">
            <v>1.2604811628325635E-2</v>
          </cell>
          <cell r="DD1872">
            <v>1.2228258863007279E-2</v>
          </cell>
          <cell r="DE1872">
            <v>1.2057123111122897E-2</v>
          </cell>
          <cell r="DF1872">
            <v>1.2625250336495484E-2</v>
          </cell>
          <cell r="DG1872">
            <v>1.3275534746656844E-2</v>
          </cell>
          <cell r="DH1872">
            <v>1.3216947603011325E-2</v>
          </cell>
          <cell r="DI1872">
            <v>1.3725560470907155E-2</v>
          </cell>
          <cell r="DJ1872">
            <v>1.3058751195328884E-2</v>
          </cell>
          <cell r="DK1872">
            <v>1.2398320585713081E-2</v>
          </cell>
          <cell r="DL1872">
            <v>1.2846664978884375E-2</v>
          </cell>
          <cell r="DM1872">
            <v>1.3383738521875101E-2</v>
          </cell>
          <cell r="DN1872">
            <v>1.3216947603011325E-2</v>
          </cell>
          <cell r="DO1872">
            <v>1.2846664978884375E-2</v>
          </cell>
          <cell r="DP1872">
            <v>1.3520187081149498E-2</v>
          </cell>
          <cell r="DQ1872">
            <v>9.0749047529470692E-3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9.0749040246009827E-3</v>
          </cell>
          <cell r="DW1872">
            <v>9.0749040246009827E-3</v>
          </cell>
          <cell r="DX1872">
            <v>9.0749040246009827E-3</v>
          </cell>
          <cell r="DY1872">
            <v>9.0749040246009827E-3</v>
          </cell>
          <cell r="DZ1872"/>
          <cell r="EA1872"/>
          <cell r="EB1872"/>
          <cell r="EC1872"/>
          <cell r="ED1872"/>
          <cell r="EE1872"/>
          <cell r="EF1872"/>
          <cell r="EG1872"/>
          <cell r="EH1872"/>
          <cell r="EI1872"/>
          <cell r="EJ1872"/>
          <cell r="EK1872"/>
          <cell r="EL1872"/>
          <cell r="EM1872"/>
          <cell r="EN1872"/>
          <cell r="EO1872"/>
          <cell r="EP1872"/>
          <cell r="EQ1872"/>
          <cell r="ER1872"/>
          <cell r="ES1872"/>
          <cell r="ET1872"/>
          <cell r="EU1872"/>
          <cell r="EV1872"/>
          <cell r="EW1872"/>
          <cell r="EX1872"/>
          <cell r="EY1872"/>
          <cell r="EZ1872"/>
          <cell r="FA1872"/>
          <cell r="FB1872"/>
          <cell r="FC1872"/>
          <cell r="FD1872"/>
          <cell r="FE1872"/>
          <cell r="FF1872"/>
          <cell r="FG1872"/>
          <cell r="FH1872"/>
          <cell r="FI1872"/>
          <cell r="FJ1872"/>
          <cell r="FK1872"/>
          <cell r="FL1872"/>
          <cell r="FM1872"/>
          <cell r="FN1872"/>
          <cell r="FO1872"/>
          <cell r="FP1872"/>
          <cell r="FQ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/>
          <cell r="AK1873"/>
          <cell r="AL1873"/>
          <cell r="AM1873"/>
          <cell r="AN1873">
            <v>9.0749040246009827E-3</v>
          </cell>
          <cell r="AO1873">
            <v>9.0749040246009827E-3</v>
          </cell>
          <cell r="AP1873"/>
          <cell r="AQ1873"/>
          <cell r="AR1873"/>
          <cell r="AS1873"/>
          <cell r="AT1873"/>
          <cell r="AU1873"/>
          <cell r="AV1873"/>
          <cell r="AW1873"/>
          <cell r="AX1873">
            <v>9.0749040246009827E-3</v>
          </cell>
          <cell r="AY1873"/>
          <cell r="AZ1873">
            <v>9.0749040246009827E-3</v>
          </cell>
          <cell r="BA1873"/>
          <cell r="BB1873">
            <v>9.0749040246009827E-3</v>
          </cell>
          <cell r="BC1873"/>
          <cell r="BD1873"/>
          <cell r="BE1873"/>
          <cell r="BF1873"/>
          <cell r="BG1873"/>
          <cell r="BH1873"/>
          <cell r="BI1873"/>
          <cell r="BJ1873"/>
          <cell r="BK1873"/>
          <cell r="BL1873">
            <v>9.0749040246009827E-3</v>
          </cell>
          <cell r="BM1873"/>
          <cell r="BN1873">
            <v>9.0749040246009827E-3</v>
          </cell>
          <cell r="BO1873"/>
          <cell r="BP1873"/>
          <cell r="BQ1873"/>
          <cell r="BR1873"/>
          <cell r="BS1873">
            <v>9.0749040246009827E-3</v>
          </cell>
          <cell r="BT1873"/>
          <cell r="BU1873"/>
          <cell r="BV1873"/>
          <cell r="BW1873"/>
          <cell r="BX1873"/>
          <cell r="BY1873"/>
          <cell r="BZ1873"/>
          <cell r="CA1873"/>
          <cell r="CB1873"/>
          <cell r="CC1873"/>
          <cell r="CD1873"/>
          <cell r="CE1873"/>
          <cell r="CF1873"/>
          <cell r="CG1873"/>
          <cell r="CH1873"/>
          <cell r="CI1873">
            <v>1.2183725929625439E-2</v>
          </cell>
          <cell r="CJ1873">
            <v>1.2183725929625439E-2</v>
          </cell>
          <cell r="CK1873"/>
          <cell r="CL1873">
            <v>1.0667531599203611E-2</v>
          </cell>
          <cell r="CM1873"/>
          <cell r="CN1873">
            <v>1.0141724997555102E-2</v>
          </cell>
          <cell r="CO1873">
            <v>8.8920558888387485E-3</v>
          </cell>
          <cell r="CP1873">
            <v>1.033234992654972E-2</v>
          </cell>
          <cell r="CQ1873">
            <v>9.2224828678138318E-3</v>
          </cell>
          <cell r="CR1873">
            <v>9.5268660689107627E-3</v>
          </cell>
          <cell r="CS1873">
            <v>8.3456945524150467E-3</v>
          </cell>
          <cell r="CT1873">
            <v>8.4659071126173824E-3</v>
          </cell>
          <cell r="CU1873">
            <v>9.8986076696209908E-3</v>
          </cell>
          <cell r="CV1873">
            <v>9.8320293525388062E-3</v>
          </cell>
          <cell r="CW1873">
            <v>1.0076573593756577E-2</v>
          </cell>
          <cell r="CX1873">
            <v>9.7148855149389451E-3</v>
          </cell>
          <cell r="CY1873">
            <v>9.2377007334224128E-3</v>
          </cell>
          <cell r="CZ1873">
            <v>1.0721885764742934E-2</v>
          </cell>
          <cell r="DA1873">
            <v>1.0920267478603871E-2</v>
          </cell>
          <cell r="DB1873">
            <v>1.0750063000883677E-2</v>
          </cell>
          <cell r="DC1873">
            <v>9.6209401339218108E-3</v>
          </cell>
          <cell r="DD1873">
            <v>1.0502519801895789E-2</v>
          </cell>
          <cell r="DE1873">
            <v>1.0750063000883677E-2</v>
          </cell>
          <cell r="DF1873">
            <v>1.0721885764742934E-2</v>
          </cell>
          <cell r="DG1873">
            <v>1.1233999547745366E-2</v>
          </cell>
          <cell r="DH1873">
            <v>1.1099640347996273E-2</v>
          </cell>
          <cell r="DI1873">
            <v>1.1175071320566089E-2</v>
          </cell>
          <cell r="DJ1873">
            <v>1.1523178624119204E-2</v>
          </cell>
          <cell r="DK1873">
            <v>1.1382995824124621E-2</v>
          </cell>
          <cell r="DL1873">
            <v>1.229850264358074E-2</v>
          </cell>
          <cell r="DM1873">
            <v>1.16845727694211E-2</v>
          </cell>
          <cell r="DN1873">
            <v>1.1099640347996273E-2</v>
          </cell>
          <cell r="DO1873">
            <v>1.229850264358074E-2</v>
          </cell>
          <cell r="DP1873">
            <v>7.1379475951819423E-3</v>
          </cell>
          <cell r="DQ1873">
            <v>1.0791668641203305E-2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1.0791666805744171E-2</v>
          </cell>
          <cell r="DW1873">
            <v>1.0791666805744171E-2</v>
          </cell>
          <cell r="DX1873">
            <v>1.0791666805744171E-2</v>
          </cell>
          <cell r="DY1873">
            <v>1.0791666805744171E-2</v>
          </cell>
          <cell r="DZ1873"/>
          <cell r="EA1873"/>
          <cell r="EB1873"/>
          <cell r="EC1873"/>
          <cell r="ED1873"/>
          <cell r="EE1873"/>
          <cell r="EF1873"/>
          <cell r="EG1873"/>
          <cell r="EH1873"/>
          <cell r="EI1873"/>
          <cell r="EJ1873"/>
          <cell r="EK1873"/>
          <cell r="EL1873"/>
          <cell r="EM1873"/>
          <cell r="EN1873"/>
          <cell r="EO1873"/>
          <cell r="EP1873"/>
          <cell r="EQ1873"/>
          <cell r="ER1873"/>
          <cell r="ES1873"/>
          <cell r="ET1873"/>
          <cell r="EU1873"/>
          <cell r="EV1873"/>
          <cell r="EW1873"/>
          <cell r="EX1873"/>
          <cell r="EY1873"/>
          <cell r="EZ1873"/>
          <cell r="FA1873"/>
          <cell r="FB1873"/>
          <cell r="FC1873"/>
          <cell r="FD1873"/>
          <cell r="FE1873"/>
          <cell r="FF1873"/>
          <cell r="FG1873"/>
          <cell r="FH1873"/>
          <cell r="FI1873"/>
          <cell r="FJ1873"/>
          <cell r="FK1873"/>
          <cell r="FL1873"/>
          <cell r="FM1873"/>
          <cell r="FN1873"/>
          <cell r="FO1873"/>
          <cell r="FP1873"/>
          <cell r="FQ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/>
          <cell r="AK1874"/>
          <cell r="AL1874"/>
          <cell r="AM1874"/>
          <cell r="AN1874">
            <v>1.0791666805744171E-2</v>
          </cell>
          <cell r="AO1874">
            <v>1.0791666805744171E-2</v>
          </cell>
          <cell r="AP1874"/>
          <cell r="AQ1874"/>
          <cell r="AR1874"/>
          <cell r="AS1874"/>
          <cell r="AT1874"/>
          <cell r="AU1874"/>
          <cell r="AV1874"/>
          <cell r="AW1874"/>
          <cell r="AX1874">
            <v>1.0791666805744171E-2</v>
          </cell>
          <cell r="AY1874"/>
          <cell r="AZ1874">
            <v>1.0791666805744171E-2</v>
          </cell>
          <cell r="BA1874"/>
          <cell r="BB1874">
            <v>1.0791666805744171E-2</v>
          </cell>
          <cell r="BC1874"/>
          <cell r="BD1874"/>
          <cell r="BE1874"/>
          <cell r="BF1874"/>
          <cell r="BG1874"/>
          <cell r="BH1874"/>
          <cell r="BI1874"/>
          <cell r="BJ1874"/>
          <cell r="BK1874"/>
          <cell r="BL1874">
            <v>1.0791666805744171E-2</v>
          </cell>
          <cell r="BM1874"/>
          <cell r="BN1874">
            <v>1.0791666805744171E-2</v>
          </cell>
          <cell r="BO1874"/>
          <cell r="BP1874"/>
          <cell r="BQ1874"/>
          <cell r="BR1874"/>
          <cell r="BS1874">
            <v>1.0791666805744171E-2</v>
          </cell>
          <cell r="BT1874"/>
          <cell r="BU1874"/>
          <cell r="BV1874"/>
          <cell r="BW1874"/>
          <cell r="BX1874"/>
          <cell r="BY1874"/>
          <cell r="BZ1874"/>
          <cell r="CA1874"/>
          <cell r="CB1874"/>
          <cell r="CC1874"/>
          <cell r="CD1874"/>
          <cell r="CE1874"/>
          <cell r="CF1874"/>
          <cell r="CG1874"/>
          <cell r="CH1874"/>
          <cell r="CI1874">
            <v>1.7569554525071925E-2</v>
          </cell>
          <cell r="CJ1874">
            <v>1.7569554525071925E-2</v>
          </cell>
          <cell r="CK1874"/>
          <cell r="CL1874">
            <v>1.1955519080232631E-2</v>
          </cell>
          <cell r="CM1874"/>
          <cell r="CN1874">
            <v>1.0667531599203611E-2</v>
          </cell>
          <cell r="CO1874">
            <v>1.2727073952240613E-2</v>
          </cell>
          <cell r="CP1874">
            <v>1.2731500551366064E-2</v>
          </cell>
          <cell r="CQ1874">
            <v>1.3215460007090856E-2</v>
          </cell>
          <cell r="CR1874">
            <v>1.4330045375036052E-2</v>
          </cell>
          <cell r="CS1874">
            <v>1.483223557198427E-2</v>
          </cell>
          <cell r="CT1874">
            <v>1.239015799986171E-2</v>
          </cell>
          <cell r="CU1874">
            <v>1.3059831339932153E-2</v>
          </cell>
          <cell r="CV1874">
            <v>1.3210007146564043E-2</v>
          </cell>
          <cell r="CW1874">
            <v>1.3378876814312629E-2</v>
          </cell>
          <cell r="CX1874">
            <v>1.4128010045520636E-2</v>
          </cell>
          <cell r="CY1874">
            <v>1.4953042029014376E-2</v>
          </cell>
          <cell r="CZ1874">
            <v>1.498489156486065E-2</v>
          </cell>
          <cell r="DA1874">
            <v>1.387433688195959E-2</v>
          </cell>
          <cell r="DB1874">
            <v>1.5936458328197092E-2</v>
          </cell>
          <cell r="DC1874">
            <v>1.3694806971879327E-2</v>
          </cell>
          <cell r="DD1874">
            <v>1.377503338635141E-2</v>
          </cell>
          <cell r="DE1874">
            <v>1.5936458328197092E-2</v>
          </cell>
          <cell r="DF1874">
            <v>1.498489156486065E-2</v>
          </cell>
          <cell r="DG1874">
            <v>1.5350127870275147E-2</v>
          </cell>
          <cell r="DH1874">
            <v>1.697350463634981E-2</v>
          </cell>
          <cell r="DI1874">
            <v>1.5780260704601305E-2</v>
          </cell>
          <cell r="DJ1874">
            <v>1.5788889305258891E-2</v>
          </cell>
          <cell r="DK1874">
            <v>1.6295757064183281E-2</v>
          </cell>
          <cell r="DL1874">
            <v>1.7613989513735245E-2</v>
          </cell>
          <cell r="DM1874">
            <v>1.7062682848347121E-2</v>
          </cell>
          <cell r="DN1874">
            <v>1.697350463634981E-2</v>
          </cell>
          <cell r="DO1874">
            <v>1.7613989513735245E-2</v>
          </cell>
          <cell r="DP1874">
            <v>1.8543751831916751E-2</v>
          </cell>
          <cell r="DQ1874">
            <v>1.2998992756590106E-2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1.2998990714550018E-2</v>
          </cell>
          <cell r="DW1874">
            <v>1.2998990714550018E-2</v>
          </cell>
          <cell r="DX1874">
            <v>1.2998990714550018E-2</v>
          </cell>
          <cell r="DY1874">
            <v>1.2998990714550018E-2</v>
          </cell>
          <cell r="DZ1874"/>
          <cell r="EA1874"/>
          <cell r="EB1874"/>
          <cell r="EC1874"/>
          <cell r="ED1874"/>
          <cell r="EE1874"/>
          <cell r="EF1874"/>
          <cell r="EG1874"/>
          <cell r="EH1874"/>
          <cell r="EI1874"/>
          <cell r="EJ1874"/>
          <cell r="EK1874"/>
          <cell r="EL1874"/>
          <cell r="EM1874"/>
          <cell r="EN1874"/>
          <cell r="EO1874"/>
          <cell r="EP1874"/>
          <cell r="EQ1874"/>
          <cell r="ER1874"/>
          <cell r="ES1874"/>
          <cell r="ET1874"/>
          <cell r="EU1874"/>
          <cell r="EV1874"/>
          <cell r="EW1874"/>
          <cell r="EX1874"/>
          <cell r="EY1874"/>
          <cell r="EZ1874"/>
          <cell r="FA1874"/>
          <cell r="FB1874"/>
          <cell r="FC1874"/>
          <cell r="FD1874"/>
          <cell r="FE1874"/>
          <cell r="FF1874"/>
          <cell r="FG1874"/>
          <cell r="FH1874"/>
          <cell r="FI1874"/>
          <cell r="FJ1874"/>
          <cell r="FK1874"/>
          <cell r="FL1874"/>
          <cell r="FM1874"/>
          <cell r="FN1874"/>
          <cell r="FO1874"/>
          <cell r="FP1874"/>
          <cell r="FQ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/>
          <cell r="AK1875"/>
          <cell r="AL1875"/>
          <cell r="AM1875"/>
          <cell r="AN1875">
            <v>1.2998990714550018E-2</v>
          </cell>
          <cell r="AO1875">
            <v>1.2998990714550018E-2</v>
          </cell>
          <cell r="AP1875"/>
          <cell r="AQ1875"/>
          <cell r="AR1875"/>
          <cell r="AS1875"/>
          <cell r="AT1875"/>
          <cell r="AU1875"/>
          <cell r="AV1875"/>
          <cell r="AW1875"/>
          <cell r="AX1875">
            <v>1.2998990714550018E-2</v>
          </cell>
          <cell r="AY1875"/>
          <cell r="AZ1875">
            <v>1.2998990714550018E-2</v>
          </cell>
          <cell r="BA1875"/>
          <cell r="BB1875">
            <v>1.2998990714550018E-2</v>
          </cell>
          <cell r="BC1875"/>
          <cell r="BD1875"/>
          <cell r="BE1875"/>
          <cell r="BF1875"/>
          <cell r="BG1875"/>
          <cell r="BH1875"/>
          <cell r="BI1875"/>
          <cell r="BJ1875"/>
          <cell r="BK1875"/>
          <cell r="BL1875">
            <v>1.2998990714550018E-2</v>
          </cell>
          <cell r="BM1875"/>
          <cell r="BN1875">
            <v>1.2998990714550018E-2</v>
          </cell>
          <cell r="BO1875"/>
          <cell r="BP1875"/>
          <cell r="BQ1875"/>
          <cell r="BR1875"/>
          <cell r="BS1875">
            <v>1.2998990714550018E-2</v>
          </cell>
          <cell r="BT1875"/>
          <cell r="BU1875"/>
          <cell r="BV1875"/>
          <cell r="BW1875"/>
          <cell r="BX1875"/>
          <cell r="BY1875"/>
          <cell r="BZ1875"/>
          <cell r="CA1875"/>
          <cell r="CB1875"/>
          <cell r="CC1875"/>
          <cell r="CD1875"/>
          <cell r="CE1875"/>
          <cell r="CF1875"/>
          <cell r="CG1875"/>
          <cell r="CH1875"/>
          <cell r="CI1875">
            <v>8.9900669731161585E-3</v>
          </cell>
          <cell r="CJ1875">
            <v>8.9900669731161585E-3</v>
          </cell>
          <cell r="CK1875"/>
          <cell r="CL1875">
            <v>9.716305856039744E-3</v>
          </cell>
          <cell r="CM1875"/>
          <cell r="CN1875">
            <v>1.1955519080232631E-2</v>
          </cell>
          <cell r="CO1875">
            <v>1.0873329270729025E-2</v>
          </cell>
          <cell r="CP1875">
            <v>1.3452194019690342E-2</v>
          </cell>
          <cell r="CQ1875">
            <v>1.0806754768114464E-2</v>
          </cell>
          <cell r="CR1875">
            <v>1.1896188919777929E-2</v>
          </cell>
          <cell r="CS1875">
            <v>1.2513325692819431E-2</v>
          </cell>
          <cell r="CT1875">
            <v>1.2007038126618606E-2</v>
          </cell>
          <cell r="CU1875">
            <v>1.2273409532629747E-2</v>
          </cell>
          <cell r="CV1875">
            <v>1.2652675571354985E-2</v>
          </cell>
          <cell r="CW1875">
            <v>1.3759248187484658E-2</v>
          </cell>
          <cell r="CX1875">
            <v>1.3309840903518153E-2</v>
          </cell>
          <cell r="CY1875">
            <v>1.3866510517554087E-2</v>
          </cell>
          <cell r="CZ1875">
            <v>1.4660777801887549E-2</v>
          </cell>
          <cell r="DA1875">
            <v>1.4355452863734191E-2</v>
          </cell>
          <cell r="DB1875">
            <v>1.4106467562107677E-2</v>
          </cell>
          <cell r="DC1875">
            <v>1.3885549996050831E-2</v>
          </cell>
          <cell r="DD1875">
            <v>1.3599022501870535E-2</v>
          </cell>
          <cell r="DE1875">
            <v>1.4106467562107677E-2</v>
          </cell>
          <cell r="DF1875">
            <v>1.4660777801887549E-2</v>
          </cell>
          <cell r="DG1875">
            <v>1.3955444584639676E-2</v>
          </cell>
          <cell r="DH1875">
            <v>1.5830520136665298E-2</v>
          </cell>
          <cell r="DI1875">
            <v>1.6506702789206355E-2</v>
          </cell>
          <cell r="DJ1875">
            <v>1.4832071038274119E-2</v>
          </cell>
          <cell r="DK1875">
            <v>1.5479560021215741E-2</v>
          </cell>
          <cell r="DL1875">
            <v>1.5363808810957376E-2</v>
          </cell>
          <cell r="DM1875">
            <v>1.639219821005021E-2</v>
          </cell>
          <cell r="DN1875">
            <v>1.5830520136665298E-2</v>
          </cell>
          <cell r="DO1875">
            <v>1.5363808810957376E-2</v>
          </cell>
          <cell r="DP1875">
            <v>1.5733278354448987E-2</v>
          </cell>
          <cell r="DQ1875">
            <v>1.7539398733574862E-2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1.753939688205719E-2</v>
          </cell>
          <cell r="DW1875">
            <v>1.753939688205719E-2</v>
          </cell>
          <cell r="DX1875">
            <v>1.753939688205719E-2</v>
          </cell>
          <cell r="DY1875">
            <v>1.753939688205719E-2</v>
          </cell>
          <cell r="DZ1875"/>
          <cell r="EA1875"/>
          <cell r="EB1875"/>
          <cell r="EC1875"/>
          <cell r="ED1875"/>
          <cell r="EE1875"/>
          <cell r="EF1875"/>
          <cell r="EG1875"/>
          <cell r="EH1875"/>
          <cell r="EI1875"/>
          <cell r="EJ1875"/>
          <cell r="EK1875"/>
          <cell r="EL1875"/>
          <cell r="EM1875"/>
          <cell r="EN1875"/>
          <cell r="EO1875"/>
          <cell r="EP1875"/>
          <cell r="EQ1875"/>
          <cell r="ER1875"/>
          <cell r="ES1875"/>
          <cell r="ET1875"/>
          <cell r="EU1875"/>
          <cell r="EV1875"/>
          <cell r="EW1875"/>
          <cell r="EX1875"/>
          <cell r="EY1875"/>
          <cell r="EZ1875"/>
          <cell r="FA1875"/>
          <cell r="FB1875"/>
          <cell r="FC1875"/>
          <cell r="FD1875"/>
          <cell r="FE1875"/>
          <cell r="FF1875"/>
          <cell r="FG1875"/>
          <cell r="FH1875"/>
          <cell r="FI1875"/>
          <cell r="FJ1875"/>
          <cell r="FK1875"/>
          <cell r="FL1875"/>
          <cell r="FM1875"/>
          <cell r="FN1875"/>
          <cell r="FO1875"/>
          <cell r="FP1875"/>
          <cell r="FQ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/>
          <cell r="AK1876"/>
          <cell r="AL1876"/>
          <cell r="AM1876"/>
          <cell r="AN1876">
            <v>1.753939688205719E-2</v>
          </cell>
          <cell r="AO1876">
            <v>1.753939688205719E-2</v>
          </cell>
          <cell r="AP1876"/>
          <cell r="AQ1876"/>
          <cell r="AR1876"/>
          <cell r="AS1876"/>
          <cell r="AT1876"/>
          <cell r="AU1876"/>
          <cell r="AV1876"/>
          <cell r="AW1876"/>
          <cell r="AX1876">
            <v>1.753939688205719E-2</v>
          </cell>
          <cell r="AY1876"/>
          <cell r="AZ1876">
            <v>1.753939688205719E-2</v>
          </cell>
          <cell r="BA1876"/>
          <cell r="BB1876">
            <v>1.753939688205719E-2</v>
          </cell>
          <cell r="BC1876"/>
          <cell r="BD1876"/>
          <cell r="BE1876"/>
          <cell r="BF1876"/>
          <cell r="BG1876"/>
          <cell r="BH1876"/>
          <cell r="BI1876"/>
          <cell r="BJ1876"/>
          <cell r="BK1876"/>
          <cell r="BL1876">
            <v>1.753939688205719E-2</v>
          </cell>
          <cell r="BM1876"/>
          <cell r="BN1876">
            <v>1.753939688205719E-2</v>
          </cell>
          <cell r="BO1876"/>
          <cell r="BP1876"/>
          <cell r="BQ1876"/>
          <cell r="BR1876"/>
          <cell r="BS1876">
            <v>1.753939688205719E-2</v>
          </cell>
          <cell r="BT1876"/>
          <cell r="BU1876"/>
          <cell r="BV1876"/>
          <cell r="BW1876"/>
          <cell r="BX1876"/>
          <cell r="BY1876"/>
          <cell r="BZ1876"/>
          <cell r="CA1876"/>
          <cell r="CB1876"/>
          <cell r="CC1876"/>
          <cell r="CD1876"/>
          <cell r="CE1876"/>
          <cell r="CF1876"/>
          <cell r="CG1876"/>
          <cell r="CH1876"/>
          <cell r="CI1876">
            <v>2.3644258015596029E-2</v>
          </cell>
          <cell r="CJ1876">
            <v>2.3644258015596029E-2</v>
          </cell>
          <cell r="CK1876"/>
          <cell r="CL1876">
            <v>2.303796732851919E-2</v>
          </cell>
          <cell r="CM1876"/>
          <cell r="CN1876">
            <v>2.3763048494372233E-2</v>
          </cell>
          <cell r="CO1876">
            <v>2.4470658180982881E-2</v>
          </cell>
          <cell r="CP1876">
            <v>2.6206453312161381E-2</v>
          </cell>
          <cell r="CQ1876">
            <v>2.4573698755214937E-2</v>
          </cell>
          <cell r="CR1876">
            <v>2.5220647440185571E-2</v>
          </cell>
          <cell r="CS1876">
            <v>2.5463947664852597E-2</v>
          </cell>
          <cell r="CT1876">
            <v>2.5646963802589181E-2</v>
          </cell>
          <cell r="CU1876">
            <v>2.603743322330249E-2</v>
          </cell>
          <cell r="CV1876">
            <v>2.5846461008869285E-2</v>
          </cell>
          <cell r="CW1876">
            <v>2.61951699894045E-2</v>
          </cell>
          <cell r="CX1876">
            <v>2.676124003511143E-2</v>
          </cell>
          <cell r="CY1876">
            <v>2.7130817357108965E-2</v>
          </cell>
          <cell r="CZ1876">
            <v>3.007458310542303E-2</v>
          </cell>
          <cell r="DA1876">
            <v>2.6249037264174709E-2</v>
          </cell>
          <cell r="DB1876">
            <v>2.892576796777873E-2</v>
          </cell>
          <cell r="DC1876">
            <v>2.783554353321387E-2</v>
          </cell>
          <cell r="DD1876">
            <v>2.5413501390835057E-2</v>
          </cell>
          <cell r="DE1876">
            <v>2.892576796777873E-2</v>
          </cell>
          <cell r="DF1876">
            <v>3.007458310542303E-2</v>
          </cell>
          <cell r="DG1876">
            <v>3.0078266720226062E-2</v>
          </cell>
          <cell r="DH1876">
            <v>3.083306443741109E-2</v>
          </cell>
          <cell r="DI1876">
            <v>2.9194527641589686E-2</v>
          </cell>
          <cell r="DJ1876">
            <v>2.966511360655533E-2</v>
          </cell>
          <cell r="DK1876">
            <v>2.9570749469429433E-2</v>
          </cell>
          <cell r="DL1876">
            <v>3.0645870253570944E-2</v>
          </cell>
          <cell r="DM1876">
            <v>3.056684348111717E-2</v>
          </cell>
          <cell r="DN1876">
            <v>3.083306443741109E-2</v>
          </cell>
          <cell r="DO1876">
            <v>3.0645870253570944E-2</v>
          </cell>
          <cell r="DP1876">
            <v>2.9470654165208932E-2</v>
          </cell>
          <cell r="DQ1876">
            <v>2.7723413296269366E-2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2.7723401784896851E-2</v>
          </cell>
          <cell r="DW1876">
            <v>2.7723401784896851E-2</v>
          </cell>
          <cell r="DX1876">
            <v>2.7723401784896851E-2</v>
          </cell>
          <cell r="DY1876">
            <v>2.7723401784896851E-2</v>
          </cell>
          <cell r="DZ1876"/>
          <cell r="EA1876"/>
          <cell r="EB1876"/>
          <cell r="EC1876"/>
          <cell r="ED1876"/>
          <cell r="EE1876"/>
          <cell r="EF1876"/>
          <cell r="EG1876"/>
          <cell r="EH1876"/>
          <cell r="EI1876"/>
          <cell r="EJ1876"/>
          <cell r="EK1876"/>
          <cell r="EL1876"/>
          <cell r="EM1876"/>
          <cell r="EN1876"/>
          <cell r="EO1876"/>
          <cell r="EP1876"/>
          <cell r="EQ1876"/>
          <cell r="ER1876"/>
          <cell r="ES1876"/>
          <cell r="ET1876"/>
          <cell r="EU1876"/>
          <cell r="EV1876"/>
          <cell r="EW1876"/>
          <cell r="EX1876"/>
          <cell r="EY1876"/>
          <cell r="EZ1876"/>
          <cell r="FA1876"/>
          <cell r="FB1876"/>
          <cell r="FC1876"/>
          <cell r="FD1876"/>
          <cell r="FE1876"/>
          <cell r="FF1876"/>
          <cell r="FG1876"/>
          <cell r="FH1876"/>
          <cell r="FI1876"/>
          <cell r="FJ1876"/>
          <cell r="FK1876"/>
          <cell r="FL1876"/>
          <cell r="FM1876"/>
          <cell r="FN1876"/>
          <cell r="FO1876"/>
          <cell r="FP1876"/>
          <cell r="FQ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/>
          <cell r="AK1877"/>
          <cell r="AL1877"/>
          <cell r="AM1877"/>
          <cell r="AN1877">
            <v>2.7723401784896851E-2</v>
          </cell>
          <cell r="AO1877">
            <v>2.7723401784896851E-2</v>
          </cell>
          <cell r="AP1877"/>
          <cell r="AQ1877"/>
          <cell r="AR1877"/>
          <cell r="AS1877"/>
          <cell r="AT1877"/>
          <cell r="AU1877"/>
          <cell r="AV1877"/>
          <cell r="AW1877"/>
          <cell r="AX1877">
            <v>2.7723401784896851E-2</v>
          </cell>
          <cell r="AY1877"/>
          <cell r="AZ1877">
            <v>2.7723401784896851E-2</v>
          </cell>
          <cell r="BA1877"/>
          <cell r="BB1877">
            <v>2.7723401784896851E-2</v>
          </cell>
          <cell r="BC1877"/>
          <cell r="BD1877"/>
          <cell r="BE1877"/>
          <cell r="BF1877"/>
          <cell r="BG1877"/>
          <cell r="BH1877"/>
          <cell r="BI1877"/>
          <cell r="BJ1877"/>
          <cell r="BK1877"/>
          <cell r="BL1877">
            <v>2.7723401784896851E-2</v>
          </cell>
          <cell r="BM1877"/>
          <cell r="BN1877">
            <v>2.7723401784896851E-2</v>
          </cell>
          <cell r="BO1877"/>
          <cell r="BP1877"/>
          <cell r="BQ1877"/>
          <cell r="BR1877"/>
          <cell r="BS1877">
            <v>2.7723401784896851E-2</v>
          </cell>
          <cell r="BT1877"/>
          <cell r="BU1877"/>
          <cell r="BV1877"/>
          <cell r="BW1877"/>
          <cell r="BX1877"/>
          <cell r="BY1877"/>
          <cell r="BZ1877"/>
          <cell r="CA1877"/>
          <cell r="CB1877"/>
          <cell r="CC1877"/>
          <cell r="CD1877"/>
          <cell r="CE1877"/>
          <cell r="CF1877"/>
          <cell r="CG1877"/>
          <cell r="CH1877"/>
          <cell r="CI1877">
            <v>3.7412645796253266E-2</v>
          </cell>
          <cell r="CJ1877">
            <v>3.7412645796253266E-2</v>
          </cell>
          <cell r="CK1877"/>
          <cell r="CL1877">
            <v>3.870045704937522E-2</v>
          </cell>
          <cell r="CM1877"/>
          <cell r="CN1877">
            <v>3.870045704937522E-2</v>
          </cell>
          <cell r="CO1877">
            <v>3.3460091501284164E-2</v>
          </cell>
          <cell r="CP1877">
            <v>3.4602650753249135E-2</v>
          </cell>
          <cell r="CQ1877">
            <v>3.3444552911864552E-2</v>
          </cell>
          <cell r="CR1877">
            <v>3.3457583186844934E-2</v>
          </cell>
          <cell r="CS1877">
            <v>3.2618767730259256E-2</v>
          </cell>
          <cell r="CT1877">
            <v>3.062948372850054E-2</v>
          </cell>
          <cell r="CU1877">
            <v>2.9501049088711942E-2</v>
          </cell>
          <cell r="CV1877">
            <v>2.9727569270881812E-2</v>
          </cell>
          <cell r="CW1877">
            <v>2.8433740483199743E-2</v>
          </cell>
          <cell r="CX1877">
            <v>2.9384744288468479E-2</v>
          </cell>
          <cell r="CY1877">
            <v>2.7238460923475382E-2</v>
          </cell>
          <cell r="CZ1877">
            <v>2.2057658593420147E-2</v>
          </cell>
          <cell r="DA1877">
            <v>2.6438777199536447E-2</v>
          </cell>
          <cell r="DB1877">
            <v>2.1868602878277497E-2</v>
          </cell>
          <cell r="DC1877">
            <v>2.2676610112017166E-2</v>
          </cell>
          <cell r="DD1877">
            <v>2.2596253183400521E-2</v>
          </cell>
          <cell r="DE1877">
            <v>2.1868602878277497E-2</v>
          </cell>
          <cell r="DF1877">
            <v>2.2057658593420147E-2</v>
          </cell>
          <cell r="DG1877">
            <v>2.0885663472548867E-2</v>
          </cell>
          <cell r="DH1877">
            <v>2.0136733747585928E-2</v>
          </cell>
          <cell r="DI1877">
            <v>2.1417076588527002E-2</v>
          </cell>
          <cell r="DJ1877">
            <v>2.0264866837933528E-2</v>
          </cell>
          <cell r="DK1877">
            <v>1.9178576916621996E-2</v>
          </cell>
          <cell r="DL1877">
            <v>1.8772248456229566E-2</v>
          </cell>
          <cell r="DM1877">
            <v>1.9470985527299541E-2</v>
          </cell>
          <cell r="DN1877">
            <v>2.0136733747585928E-2</v>
          </cell>
          <cell r="DO1877">
            <v>1.8772248456229566E-2</v>
          </cell>
          <cell r="DP1877">
            <v>1.9680106206647154E-2</v>
          </cell>
          <cell r="DQ1877">
            <v>1.6017703750193131E-2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1.6017690300941467E-2</v>
          </cell>
          <cell r="DW1877">
            <v>1.6017690300941467E-2</v>
          </cell>
          <cell r="DX1877">
            <v>1.6017690300941467E-2</v>
          </cell>
          <cell r="DY1877">
            <v>1.6017690300941467E-2</v>
          </cell>
          <cell r="DZ1877"/>
          <cell r="EA1877"/>
          <cell r="EB1877"/>
          <cell r="EC1877"/>
          <cell r="ED1877"/>
          <cell r="EE1877"/>
          <cell r="EF1877"/>
          <cell r="EG1877"/>
          <cell r="EH1877"/>
          <cell r="EI1877"/>
          <cell r="EJ1877"/>
          <cell r="EK1877"/>
          <cell r="EL1877"/>
          <cell r="EM1877"/>
          <cell r="EN1877"/>
          <cell r="EO1877"/>
          <cell r="EP1877"/>
          <cell r="EQ1877"/>
          <cell r="ER1877"/>
          <cell r="ES1877"/>
          <cell r="ET1877"/>
          <cell r="EU1877"/>
          <cell r="EV1877"/>
          <cell r="EW1877"/>
          <cell r="EX1877"/>
          <cell r="EY1877"/>
          <cell r="EZ1877"/>
          <cell r="FA1877"/>
          <cell r="FB1877"/>
          <cell r="FC1877"/>
          <cell r="FD1877"/>
          <cell r="FE1877"/>
          <cell r="FF1877"/>
          <cell r="FG1877"/>
          <cell r="FH1877"/>
          <cell r="FI1877"/>
          <cell r="FJ1877"/>
          <cell r="FK1877"/>
          <cell r="FL1877"/>
          <cell r="FM1877"/>
          <cell r="FN1877"/>
          <cell r="FO1877"/>
          <cell r="FP1877"/>
          <cell r="FQ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/>
          <cell r="AK1878"/>
          <cell r="AL1878"/>
          <cell r="AM1878"/>
          <cell r="AN1878">
            <v>1.6017690300941467E-2</v>
          </cell>
          <cell r="AO1878">
            <v>1.6017690300941467E-2</v>
          </cell>
          <cell r="AP1878"/>
          <cell r="AQ1878"/>
          <cell r="AR1878"/>
          <cell r="AS1878"/>
          <cell r="AT1878"/>
          <cell r="AU1878"/>
          <cell r="AV1878"/>
          <cell r="AW1878"/>
          <cell r="AX1878">
            <v>1.6017690300941467E-2</v>
          </cell>
          <cell r="AY1878"/>
          <cell r="AZ1878">
            <v>1.6017690300941467E-2</v>
          </cell>
          <cell r="BA1878"/>
          <cell r="BB1878">
            <v>1.6017690300941467E-2</v>
          </cell>
          <cell r="BC1878"/>
          <cell r="BD1878"/>
          <cell r="BE1878"/>
          <cell r="BF1878"/>
          <cell r="BG1878"/>
          <cell r="BH1878"/>
          <cell r="BI1878"/>
          <cell r="BJ1878"/>
          <cell r="BK1878"/>
          <cell r="BL1878">
            <v>1.6017690300941467E-2</v>
          </cell>
          <cell r="BM1878"/>
          <cell r="BN1878">
            <v>1.6017690300941467E-2</v>
          </cell>
          <cell r="BO1878"/>
          <cell r="BP1878"/>
          <cell r="BQ1878"/>
          <cell r="BR1878"/>
          <cell r="BS1878">
            <v>1.6017690300941467E-2</v>
          </cell>
          <cell r="BT1878"/>
          <cell r="BU1878"/>
          <cell r="BV1878"/>
          <cell r="BW1878"/>
          <cell r="BX1878"/>
          <cell r="BY1878"/>
          <cell r="BZ1878"/>
          <cell r="CA1878"/>
          <cell r="CB1878"/>
          <cell r="CC1878"/>
          <cell r="CD1878"/>
          <cell r="CE1878"/>
          <cell r="CF1878"/>
          <cell r="CG1878"/>
          <cell r="CH1878"/>
          <cell r="CI1878">
            <v>3.8295079561306497E-2</v>
          </cell>
          <cell r="CJ1878">
            <v>3.8295079561306497E-2</v>
          </cell>
          <cell r="CK1878"/>
          <cell r="CL1878">
            <v>3.971046947095945E-2</v>
          </cell>
          <cell r="CM1878"/>
          <cell r="CN1878">
            <v>3.971046947095945E-2</v>
          </cell>
          <cell r="CO1878">
            <v>3.9662765874168483E-2</v>
          </cell>
          <cell r="CP1878">
            <v>4.1209797780287827E-2</v>
          </cell>
          <cell r="CQ1878">
            <v>4.8806089393343341E-2</v>
          </cell>
          <cell r="CR1878">
            <v>3.9883869182718988E-2</v>
          </cell>
          <cell r="CS1878">
            <v>4.0927887965748769E-2</v>
          </cell>
          <cell r="CT1878">
            <v>4.1547235431514347E-2</v>
          </cell>
          <cell r="CU1878">
            <v>4.1348911710194593E-2</v>
          </cell>
          <cell r="CV1878">
            <v>4.1960797793950566E-2</v>
          </cell>
          <cell r="CW1878">
            <v>4.1866470564092054E-2</v>
          </cell>
          <cell r="CX1878">
            <v>4.1863694517593253E-2</v>
          </cell>
          <cell r="CY1878">
            <v>4.3667406755977627E-2</v>
          </cell>
          <cell r="CZ1878">
            <v>4.6193804433394693E-2</v>
          </cell>
          <cell r="DA1878">
            <v>4.3573243501983057E-2</v>
          </cell>
          <cell r="DB1878">
            <v>4.4106748750610186E-2</v>
          </cell>
          <cell r="DC1878">
            <v>4.2638705480818433E-2</v>
          </cell>
          <cell r="DD1878">
            <v>4.1931136110653522E-2</v>
          </cell>
          <cell r="DE1878">
            <v>4.4106748750610186E-2</v>
          </cell>
          <cell r="DF1878">
            <v>4.6193804433394693E-2</v>
          </cell>
          <cell r="DG1878">
            <v>4.5723832430213052E-2</v>
          </cell>
          <cell r="DH1878">
            <v>4.9595451389891874E-2</v>
          </cell>
          <cell r="DI1878">
            <v>4.8660351738614438E-2</v>
          </cell>
          <cell r="DJ1878">
            <v>4.6541838939755421E-2</v>
          </cell>
          <cell r="DK1878">
            <v>4.7038045999069508E-2</v>
          </cell>
          <cell r="DL1878">
            <v>5.0137113965664636E-2</v>
          </cell>
          <cell r="DM1878">
            <v>4.8489923474050921E-2</v>
          </cell>
          <cell r="DN1878">
            <v>4.9595451389891874E-2</v>
          </cell>
          <cell r="DO1878">
            <v>5.0137113965664636E-2</v>
          </cell>
          <cell r="DP1878">
            <v>5.6010543388391711E-2</v>
          </cell>
          <cell r="DQ1878">
            <v>2.9767173578901369E-2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2.9767170548439026E-2</v>
          </cell>
          <cell r="DW1878">
            <v>2.9767170548439026E-2</v>
          </cell>
          <cell r="DX1878">
            <v>2.9767170548439026E-2</v>
          </cell>
          <cell r="DY1878">
            <v>2.9767170548439026E-2</v>
          </cell>
          <cell r="DZ1878"/>
          <cell r="EA1878"/>
          <cell r="EB1878"/>
          <cell r="EC1878"/>
          <cell r="ED1878"/>
          <cell r="EE1878"/>
          <cell r="EF1878"/>
          <cell r="EG1878"/>
          <cell r="EH1878"/>
          <cell r="EI1878"/>
          <cell r="EJ1878"/>
          <cell r="EK1878"/>
          <cell r="EL1878"/>
          <cell r="EM1878"/>
          <cell r="EN1878"/>
          <cell r="EO1878"/>
          <cell r="EP1878"/>
          <cell r="EQ1878"/>
          <cell r="ER1878"/>
          <cell r="ES1878"/>
          <cell r="ET1878"/>
          <cell r="EU1878"/>
          <cell r="EV1878"/>
          <cell r="EW1878"/>
          <cell r="EX1878"/>
          <cell r="EY1878"/>
          <cell r="EZ1878"/>
          <cell r="FA1878"/>
          <cell r="FB1878"/>
          <cell r="FC1878"/>
          <cell r="FD1878"/>
          <cell r="FE1878"/>
          <cell r="FF1878"/>
          <cell r="FG1878"/>
          <cell r="FH1878"/>
          <cell r="FI1878"/>
          <cell r="FJ1878"/>
          <cell r="FK1878"/>
          <cell r="FL1878"/>
          <cell r="FM1878"/>
          <cell r="FN1878"/>
          <cell r="FO1878"/>
          <cell r="FP1878"/>
          <cell r="FQ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/>
          <cell r="AK1879"/>
          <cell r="AL1879"/>
          <cell r="AM1879"/>
          <cell r="AN1879">
            <v>2.9767170548439026E-2</v>
          </cell>
          <cell r="AO1879">
            <v>2.9767170548439026E-2</v>
          </cell>
          <cell r="AP1879"/>
          <cell r="AQ1879"/>
          <cell r="AR1879"/>
          <cell r="AS1879"/>
          <cell r="AT1879"/>
          <cell r="AU1879"/>
          <cell r="AV1879"/>
          <cell r="AW1879"/>
          <cell r="AX1879">
            <v>2.9767170548439026E-2</v>
          </cell>
          <cell r="AY1879"/>
          <cell r="AZ1879">
            <v>2.9767170548439026E-2</v>
          </cell>
          <cell r="BA1879"/>
          <cell r="BB1879">
            <v>2.9767170548439026E-2</v>
          </cell>
          <cell r="BC1879"/>
          <cell r="BD1879"/>
          <cell r="BE1879"/>
          <cell r="BF1879"/>
          <cell r="BG1879"/>
          <cell r="BH1879"/>
          <cell r="BI1879"/>
          <cell r="BJ1879"/>
          <cell r="BK1879"/>
          <cell r="BL1879">
            <v>2.9767170548439026E-2</v>
          </cell>
          <cell r="BM1879"/>
          <cell r="BN1879">
            <v>2.9767170548439026E-2</v>
          </cell>
          <cell r="BO1879"/>
          <cell r="BP1879"/>
          <cell r="BQ1879"/>
          <cell r="BR1879"/>
          <cell r="BS1879">
            <v>2.9767170548439026E-2</v>
          </cell>
          <cell r="BT1879"/>
          <cell r="BU1879"/>
          <cell r="BV1879"/>
          <cell r="BW1879"/>
          <cell r="BX1879"/>
          <cell r="BY1879"/>
          <cell r="BZ1879"/>
          <cell r="CA1879"/>
          <cell r="CB1879"/>
          <cell r="CC1879"/>
          <cell r="CD1879"/>
          <cell r="CE1879"/>
          <cell r="CF1879"/>
          <cell r="CG1879"/>
          <cell r="CH1879"/>
          <cell r="CI1879">
            <v>6.3067495013768765E-2</v>
          </cell>
          <cell r="CJ1879">
            <v>6.3067495013768765E-2</v>
          </cell>
          <cell r="CK1879"/>
          <cell r="CL1879">
            <v>7.1072957814215826E-2</v>
          </cell>
          <cell r="CM1879"/>
          <cell r="CN1879">
            <v>7.1072957814215826E-2</v>
          </cell>
          <cell r="CO1879">
            <v>6.9658029891521311E-2</v>
          </cell>
          <cell r="CP1879">
            <v>8.0111242829959364E-2</v>
          </cell>
          <cell r="CQ1879">
            <v>8.0823607691149546E-2</v>
          </cell>
          <cell r="CR1879">
            <v>7.1121966163374614E-2</v>
          </cell>
          <cell r="CS1879">
            <v>7.0202928547285312E-2</v>
          </cell>
          <cell r="CT1879">
            <v>6.9340528712780972E-2</v>
          </cell>
          <cell r="CU1879">
            <v>7.1802862519801072E-2</v>
          </cell>
          <cell r="CV1879">
            <v>7.1314366550629948E-2</v>
          </cell>
          <cell r="CW1879">
            <v>7.3164106850109364E-2</v>
          </cell>
          <cell r="CX1879">
            <v>7.2759557300650465E-2</v>
          </cell>
          <cell r="CY1879">
            <v>7.4604222301836928E-2</v>
          </cell>
          <cell r="CZ1879">
            <v>7.6512601581412473E-2</v>
          </cell>
          <cell r="DA1879">
            <v>7.3902409178921311E-2</v>
          </cell>
          <cell r="DB1879">
            <v>7.5742987312001825E-2</v>
          </cell>
          <cell r="DC1879">
            <v>7.5290880031386342E-2</v>
          </cell>
          <cell r="DD1879">
            <v>7.4224770061448078E-2</v>
          </cell>
          <cell r="DE1879">
            <v>7.5742987312001825E-2</v>
          </cell>
          <cell r="DF1879">
            <v>7.6512601581412473E-2</v>
          </cell>
          <cell r="DG1879">
            <v>7.7484303041717995E-2</v>
          </cell>
          <cell r="DH1879">
            <v>7.8948892342743118E-2</v>
          </cell>
          <cell r="DI1879">
            <v>7.7364385033039468E-2</v>
          </cell>
          <cell r="DJ1879">
            <v>7.6354347527386734E-2</v>
          </cell>
          <cell r="DK1879">
            <v>7.5221699539499448E-2</v>
          </cell>
          <cell r="DL1879">
            <v>8.0011447566841684E-2</v>
          </cell>
          <cell r="DM1879">
            <v>7.6967589847034612E-2</v>
          </cell>
          <cell r="DN1879">
            <v>7.8948892342743118E-2</v>
          </cell>
          <cell r="DO1879">
            <v>8.0011447566841684E-2</v>
          </cell>
          <cell r="DP1879">
            <v>8.2168729833822701E-2</v>
          </cell>
          <cell r="DQ1879">
            <v>5.28059139221045E-2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5.2805900573730469E-2</v>
          </cell>
          <cell r="DW1879">
            <v>5.2805900573730469E-2</v>
          </cell>
          <cell r="DX1879">
            <v>5.2805900573730469E-2</v>
          </cell>
          <cell r="DY1879">
            <v>5.2805900573730469E-2</v>
          </cell>
          <cell r="DZ1879"/>
          <cell r="EA1879"/>
          <cell r="EB1879"/>
          <cell r="EC1879"/>
          <cell r="ED1879"/>
          <cell r="EE1879"/>
          <cell r="EF1879"/>
          <cell r="EG1879"/>
          <cell r="EH1879"/>
          <cell r="EI1879"/>
          <cell r="EJ1879"/>
          <cell r="EK1879"/>
          <cell r="EL1879"/>
          <cell r="EM1879"/>
          <cell r="EN1879"/>
          <cell r="EO1879"/>
          <cell r="EP1879"/>
          <cell r="EQ1879"/>
          <cell r="ER1879"/>
          <cell r="ES1879"/>
          <cell r="ET1879"/>
          <cell r="EU1879"/>
          <cell r="EV1879"/>
          <cell r="EW1879"/>
          <cell r="EX1879"/>
          <cell r="EY1879"/>
          <cell r="EZ1879"/>
          <cell r="FA1879"/>
          <cell r="FB1879"/>
          <cell r="FC1879"/>
          <cell r="FD1879"/>
          <cell r="FE1879"/>
          <cell r="FF1879"/>
          <cell r="FG1879"/>
          <cell r="FH1879"/>
          <cell r="FI1879"/>
          <cell r="FJ1879"/>
          <cell r="FK1879"/>
          <cell r="FL1879"/>
          <cell r="FM1879"/>
          <cell r="FN1879"/>
          <cell r="FO1879"/>
          <cell r="FP1879"/>
          <cell r="FQ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/>
          <cell r="AK1880"/>
          <cell r="AL1880"/>
          <cell r="AM1880"/>
          <cell r="AN1880">
            <v>5.2805900573730469E-2</v>
          </cell>
          <cell r="AO1880">
            <v>5.2805900573730469E-2</v>
          </cell>
          <cell r="AP1880"/>
          <cell r="AQ1880"/>
          <cell r="AR1880"/>
          <cell r="AS1880"/>
          <cell r="AT1880"/>
          <cell r="AU1880"/>
          <cell r="AV1880"/>
          <cell r="AW1880"/>
          <cell r="AX1880">
            <v>5.2805900573730469E-2</v>
          </cell>
          <cell r="AY1880"/>
          <cell r="AZ1880">
            <v>5.2805900573730469E-2</v>
          </cell>
          <cell r="BA1880"/>
          <cell r="BB1880">
            <v>5.2805900573730469E-2</v>
          </cell>
          <cell r="BC1880"/>
          <cell r="BD1880"/>
          <cell r="BE1880"/>
          <cell r="BF1880"/>
          <cell r="BG1880"/>
          <cell r="BH1880"/>
          <cell r="BI1880"/>
          <cell r="BJ1880"/>
          <cell r="BK1880"/>
          <cell r="BL1880">
            <v>0.19359389491695306</v>
          </cell>
          <cell r="BM1880"/>
          <cell r="BN1880">
            <v>0.19022517114365783</v>
          </cell>
          <cell r="BO1880">
            <v>0.18189637811454071</v>
          </cell>
          <cell r="BP1880"/>
          <cell r="BQ1880">
            <v>0.19022517114365783</v>
          </cell>
          <cell r="BR1880">
            <v>0.19359389491695306</v>
          </cell>
          <cell r="BS1880">
            <v>0.2230467375897886</v>
          </cell>
          <cell r="BT1880"/>
          <cell r="BU1880"/>
          <cell r="BV1880">
            <v>0.19097900622162073</v>
          </cell>
          <cell r="BW1880"/>
          <cell r="BX1880"/>
          <cell r="BY1880">
            <v>0.2230467375897886</v>
          </cell>
          <cell r="BZ1880">
            <v>0.21683735032827642</v>
          </cell>
          <cell r="CA1880">
            <v>0.23150000000000001</v>
          </cell>
          <cell r="CB1880">
            <v>0.21759999999999999</v>
          </cell>
          <cell r="CC1880">
            <v>0.22477205899540065</v>
          </cell>
          <cell r="CD1880">
            <v>0.2283</v>
          </cell>
          <cell r="CE1880">
            <v>0.22659127392302755</v>
          </cell>
          <cell r="CF1880">
            <v>0.26559078438613132</v>
          </cell>
          <cell r="CG1880">
            <v>0.23930000000000001</v>
          </cell>
          <cell r="CH1880">
            <v>0.238755866229175</v>
          </cell>
          <cell r="CI1880">
            <v>0.24490188898980739</v>
          </cell>
          <cell r="CJ1880">
            <v>0.24490188898980739</v>
          </cell>
          <cell r="CK1880">
            <v>0.2230467375897886</v>
          </cell>
          <cell r="CL1880">
            <v>0.24506556760583956</v>
          </cell>
          <cell r="CM1880">
            <v>0</v>
          </cell>
          <cell r="CN1880">
            <v>0.24579064877169263</v>
          </cell>
          <cell r="CO1880">
            <v>0.24184600808925041</v>
          </cell>
          <cell r="CP1880">
            <v>0.25762397083372501</v>
          </cell>
          <cell r="CQ1880">
            <v>0.26209865030913215</v>
          </cell>
          <cell r="CR1880">
            <v>0.24763991831183058</v>
          </cell>
          <cell r="CS1880">
            <v>0.24704331012787023</v>
          </cell>
          <cell r="CT1880">
            <v>0.24712384248758934</v>
          </cell>
          <cell r="CU1880">
            <v>0.24784728714159926</v>
          </cell>
          <cell r="CV1880">
            <v>0.24924488588092056</v>
          </cell>
          <cell r="CW1880">
            <v>0.25177434749316968</v>
          </cell>
          <cell r="CX1880">
            <v>0.25306832136386798</v>
          </cell>
          <cell r="CY1880">
            <v>0.25653440105564368</v>
          </cell>
          <cell r="CZ1880">
            <v>0.2670868425135467</v>
          </cell>
          <cell r="DA1880">
            <v>0.25479395653832587</v>
          </cell>
          <cell r="DB1880">
            <v>0.26067906623561754</v>
          </cell>
          <cell r="DC1880">
            <v>0.25635295641213851</v>
          </cell>
          <cell r="DD1880">
            <v>0.25542844553389499</v>
          </cell>
          <cell r="DE1880">
            <v>0.26067906623561754</v>
          </cell>
          <cell r="DF1880">
            <v>0.2670868425135467</v>
          </cell>
          <cell r="DG1880">
            <v>0.26730235111294087</v>
          </cell>
          <cell r="DH1880">
            <v>0.27627163357250356</v>
          </cell>
          <cell r="DI1880">
            <v>0.27363312543323837</v>
          </cell>
          <cell r="DJ1880">
            <v>0.26825969829829577</v>
          </cell>
          <cell r="DK1880">
            <v>0.26806301556694401</v>
          </cell>
          <cell r="DL1880">
            <v>0</v>
          </cell>
          <cell r="DM1880">
            <v>0.27406760773592753</v>
          </cell>
          <cell r="DN1880">
            <v>0.27627163357250356</v>
          </cell>
          <cell r="DO1880">
            <v>0.27906863770285495</v>
          </cell>
          <cell r="DP1880">
            <v>0.28247545042889866</v>
          </cell>
          <cell r="DQ1880">
            <v>0.21215423675615375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.21215415000915527</v>
          </cell>
          <cell r="DW1880">
            <v>0.21215415000915527</v>
          </cell>
          <cell r="DX1880">
            <v>0.21215415000915527</v>
          </cell>
          <cell r="DY1880">
            <v>0.21215415000915527</v>
          </cell>
          <cell r="DZ1880"/>
          <cell r="EA1880"/>
          <cell r="EB1880"/>
          <cell r="EC1880"/>
          <cell r="ED1880"/>
          <cell r="EE1880"/>
          <cell r="EF1880"/>
          <cell r="EG1880"/>
          <cell r="EH1880"/>
          <cell r="EI1880"/>
          <cell r="EJ1880"/>
          <cell r="EK1880"/>
          <cell r="EL1880"/>
          <cell r="EM1880"/>
          <cell r="EN1880"/>
          <cell r="EO1880"/>
          <cell r="EP1880"/>
          <cell r="EQ1880"/>
          <cell r="ER1880"/>
          <cell r="ES1880"/>
          <cell r="ET1880"/>
          <cell r="EU1880"/>
          <cell r="EV1880"/>
          <cell r="EW1880"/>
          <cell r="EX1880"/>
          <cell r="EY1880"/>
          <cell r="EZ1880"/>
          <cell r="FA1880"/>
          <cell r="FB1880"/>
          <cell r="FC1880"/>
          <cell r="FD1880"/>
          <cell r="FE1880"/>
          <cell r="FF1880"/>
          <cell r="FG1880"/>
          <cell r="FH1880"/>
          <cell r="FI1880"/>
          <cell r="FJ1880"/>
          <cell r="FK1880"/>
          <cell r="FL1880"/>
          <cell r="FM1880"/>
          <cell r="FN1880"/>
          <cell r="FO1880"/>
          <cell r="FP1880"/>
          <cell r="FQ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/>
          <cell r="AK1881"/>
          <cell r="AL1881"/>
          <cell r="AM1881"/>
          <cell r="AN1881">
            <v>0.21215415000915527</v>
          </cell>
          <cell r="AO1881">
            <v>0.21215415000915527</v>
          </cell>
          <cell r="AP1881"/>
          <cell r="AQ1881"/>
          <cell r="AR1881"/>
          <cell r="AS1881"/>
          <cell r="AT1881"/>
          <cell r="AU1881"/>
          <cell r="AV1881"/>
          <cell r="AW1881"/>
          <cell r="AX1881">
            <v>0.21215415000915527</v>
          </cell>
          <cell r="AY1881"/>
          <cell r="AZ1881">
            <v>0.21215415000915527</v>
          </cell>
          <cell r="BA1881"/>
          <cell r="BB1881">
            <v>0.21215415000915527</v>
          </cell>
          <cell r="BC1881"/>
          <cell r="BD1881"/>
          <cell r="BE1881"/>
          <cell r="BF1881"/>
          <cell r="BG1881"/>
          <cell r="BH1881"/>
          <cell r="BI1881"/>
          <cell r="BJ1881"/>
          <cell r="BK1881"/>
          <cell r="BL1881">
            <v>2.3502455893066456E-2</v>
          </cell>
          <cell r="BM1881"/>
          <cell r="BN1881">
            <v>2.2825628342570514E-2</v>
          </cell>
          <cell r="BO1881">
            <v>2.1946015415310622E-2</v>
          </cell>
          <cell r="BP1881"/>
          <cell r="BQ1881">
            <v>2.2825628342570514E-2</v>
          </cell>
          <cell r="BR1881">
            <v>2.3502455893066456E-2</v>
          </cell>
          <cell r="BS1881">
            <v>2.4016815622193162E-2</v>
          </cell>
          <cell r="BT1881"/>
          <cell r="BU1881"/>
          <cell r="BV1881">
            <v>2.3426334147263812E-2</v>
          </cell>
          <cell r="BW1881"/>
          <cell r="BX1881"/>
          <cell r="BY1881">
            <v>2.4016815622193162E-2</v>
          </cell>
          <cell r="BZ1881">
            <v>2.4577806130970027E-2</v>
          </cell>
          <cell r="CA1881">
            <v>2.5499999999999998E-2</v>
          </cell>
          <cell r="CB1881">
            <v>2.3699999999999999E-2</v>
          </cell>
          <cell r="CC1881">
            <v>2.4114532284370886E-2</v>
          </cell>
          <cell r="CD1881">
            <v>0</v>
          </cell>
          <cell r="CE1881">
            <v>2.5258094670372232E-2</v>
          </cell>
          <cell r="CF1881"/>
          <cell r="CG1881"/>
          <cell r="CH1881"/>
          <cell r="CI1881">
            <v>2.7518680115701032E-2</v>
          </cell>
          <cell r="CJ1881">
            <v>2.7518680115701032E-2</v>
          </cell>
          <cell r="CK1881">
            <v>2.4016815622193162E-2</v>
          </cell>
          <cell r="CL1881">
            <v>2.3763048494372233E-2</v>
          </cell>
          <cell r="CM1881"/>
          <cell r="CN1881">
            <v>2.303796732851919E-2</v>
          </cell>
          <cell r="CO1881">
            <v>2.6299946833262478E-2</v>
          </cell>
          <cell r="CP1881">
            <v>2.6128575744942789E-2</v>
          </cell>
          <cell r="CQ1881">
            <v>2.8227431896220963E-2</v>
          </cell>
          <cell r="CR1881">
            <v>2.5967110856493211E-2</v>
          </cell>
          <cell r="CS1881">
            <v>2.5678852459941916E-2</v>
          </cell>
          <cell r="CT1881">
            <v>2.6003725028553158E-2</v>
          </cell>
          <cell r="CU1881">
            <v>2.6598134540780062E-2</v>
          </cell>
          <cell r="CV1881">
            <v>2.7239468087585386E-2</v>
          </cell>
          <cell r="CW1881">
            <v>2.6514891081768341E-2</v>
          </cell>
          <cell r="CX1881">
            <v>2.6729685645945786E-2</v>
          </cell>
          <cell r="CY1881">
            <v>2.5574556062379242E-2</v>
          </cell>
          <cell r="CZ1881">
            <v>2.7599059919591329E-2</v>
          </cell>
          <cell r="DA1881">
            <v>2.8226622614754511E-2</v>
          </cell>
          <cell r="DB1881">
            <v>2.7613510534507359E-2</v>
          </cell>
          <cell r="DC1881">
            <v>2.6059464753880504E-2</v>
          </cell>
          <cell r="DD1881">
            <v>2.6519510289655379E-2</v>
          </cell>
          <cell r="DE1881">
            <v>2.7613510534507359E-2</v>
          </cell>
          <cell r="DF1881">
            <v>2.7599059919591329E-2</v>
          </cell>
          <cell r="DG1881">
            <v>2.8942907575042878E-2</v>
          </cell>
          <cell r="DH1881">
            <v>2.8274936714198156E-2</v>
          </cell>
          <cell r="DI1881">
            <v>2.9061484613573808E-2</v>
          </cell>
          <cell r="DJ1881">
            <v>2.9432501564857261E-2</v>
          </cell>
          <cell r="DK1881">
            <v>3.036471105590801E-2</v>
          </cell>
          <cell r="DL1881">
            <v>3.0168007719769435E-2</v>
          </cell>
          <cell r="DM1881">
            <v>2.9119824605125712E-2</v>
          </cell>
          <cell r="DN1881">
            <v>2.8274936714198156E-2</v>
          </cell>
          <cell r="DO1881">
            <v>3.0168007719769435E-2</v>
          </cell>
          <cell r="DP1881">
            <v>3.1039423905008079E-2</v>
          </cell>
          <cell r="DQ1881">
            <v>1.6209622147855665E-2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1.6209617257118225E-2</v>
          </cell>
          <cell r="DW1881">
            <v>1.6209617257118225E-2</v>
          </cell>
          <cell r="DX1881">
            <v>1.6209617257118225E-2</v>
          </cell>
          <cell r="DY1881">
            <v>1.6209617257118225E-2</v>
          </cell>
          <cell r="DZ1881"/>
          <cell r="EA1881"/>
          <cell r="EB1881"/>
          <cell r="EC1881"/>
          <cell r="ED1881"/>
          <cell r="EE1881"/>
          <cell r="EF1881"/>
          <cell r="EG1881"/>
          <cell r="EH1881"/>
          <cell r="EI1881"/>
          <cell r="EJ1881"/>
          <cell r="EK1881"/>
          <cell r="EL1881"/>
          <cell r="EM1881"/>
          <cell r="EN1881"/>
          <cell r="EO1881"/>
          <cell r="EP1881"/>
          <cell r="EQ1881"/>
          <cell r="ER1881"/>
          <cell r="ES1881"/>
          <cell r="ET1881"/>
          <cell r="EU1881"/>
          <cell r="EV1881"/>
          <cell r="EW1881"/>
          <cell r="EX1881"/>
          <cell r="EY1881"/>
          <cell r="EZ1881"/>
          <cell r="FA1881"/>
          <cell r="FB1881"/>
          <cell r="FC1881"/>
          <cell r="FD1881"/>
          <cell r="FE1881"/>
          <cell r="FF1881"/>
          <cell r="FG1881"/>
          <cell r="FH1881"/>
          <cell r="FI1881"/>
          <cell r="FJ1881"/>
          <cell r="FK1881"/>
          <cell r="FL1881"/>
          <cell r="FM1881"/>
          <cell r="FN1881"/>
          <cell r="FO1881"/>
          <cell r="FP1881"/>
          <cell r="FQ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/>
          <cell r="AK1882"/>
          <cell r="AL1882"/>
          <cell r="AM1882"/>
          <cell r="AN1882">
            <v>1.6209617257118225E-2</v>
          </cell>
          <cell r="AO1882">
            <v>1.6209617257118225E-2</v>
          </cell>
          <cell r="AP1882"/>
          <cell r="AQ1882"/>
          <cell r="AR1882"/>
          <cell r="AS1882"/>
          <cell r="AT1882"/>
          <cell r="AU1882"/>
          <cell r="AV1882"/>
          <cell r="AW1882"/>
          <cell r="AX1882">
            <v>1.6209617257118225E-2</v>
          </cell>
          <cell r="AY1882"/>
          <cell r="AZ1882">
            <v>1.6209617257118225E-2</v>
          </cell>
          <cell r="BA1882"/>
          <cell r="BB1882">
            <v>1.6209617257118225E-2</v>
          </cell>
          <cell r="BC1882"/>
          <cell r="BD1882"/>
          <cell r="BE1882"/>
          <cell r="BF1882"/>
          <cell r="BG1882"/>
          <cell r="BH1882"/>
          <cell r="BI1882"/>
          <cell r="BJ1882"/>
          <cell r="BK1882"/>
          <cell r="BL1882">
            <v>0.1258951336658187</v>
          </cell>
          <cell r="BM1882"/>
          <cell r="BN1882">
            <v>0.12407073954981697</v>
          </cell>
          <cell r="BO1882">
            <v>0.13238235337481979</v>
          </cell>
          <cell r="BP1882"/>
          <cell r="BQ1882">
            <v>0.12407073954981697</v>
          </cell>
          <cell r="BR1882">
            <v>0.1258951336658187</v>
          </cell>
          <cell r="BS1882">
            <v>0.12207191954799622</v>
          </cell>
          <cell r="BT1882"/>
          <cell r="BU1882"/>
          <cell r="BV1882">
            <v>0.12451371701772281</v>
          </cell>
          <cell r="BW1882"/>
          <cell r="BX1882"/>
          <cell r="BY1882">
            <v>0.12207191954799622</v>
          </cell>
          <cell r="BZ1882">
            <v>0.12199517738079488</v>
          </cell>
          <cell r="CA1882">
            <v>0.1137</v>
          </cell>
          <cell r="CB1882">
            <v>0.1212</v>
          </cell>
          <cell r="CC1882">
            <v>0.12182035999893794</v>
          </cell>
          <cell r="CD1882">
            <v>0.12570000000000001</v>
          </cell>
          <cell r="CE1882">
            <v>0.12033384401162013</v>
          </cell>
          <cell r="CF1882">
            <v>0.12351207959659584</v>
          </cell>
          <cell r="CG1882">
            <v>0.1235</v>
          </cell>
          <cell r="CH1882">
            <v>0.11800361245288662</v>
          </cell>
          <cell r="CI1882">
            <v>0.1168244464727983</v>
          </cell>
          <cell r="CJ1882">
            <v>0.1168244464727983</v>
          </cell>
          <cell r="CK1882">
            <v>0.12207191954799622</v>
          </cell>
          <cell r="CL1882">
            <v>0.11155324634087026</v>
          </cell>
          <cell r="CM1882"/>
          <cell r="CN1882">
            <v>0.11155324634087026</v>
          </cell>
          <cell r="CO1882">
            <v>0.12597133150348633</v>
          </cell>
          <cell r="CP1882">
            <v>0.11930523253091781</v>
          </cell>
          <cell r="CQ1882">
            <v>0.11492916429900096</v>
          </cell>
          <cell r="CR1882">
            <v>0.11986659593519887</v>
          </cell>
          <cell r="CS1882">
            <v>0.12204370900884337</v>
          </cell>
          <cell r="CT1882">
            <v>0.12296443813907459</v>
          </cell>
          <cell r="CU1882">
            <v>0.11902568577914178</v>
          </cell>
          <cell r="CV1882">
            <v>0.11886199818754588</v>
          </cell>
          <cell r="CW1882">
            <v>0.11949242511977777</v>
          </cell>
          <cell r="CX1882">
            <v>0.12011022334770367</v>
          </cell>
          <cell r="CY1882">
            <v>0.11958722716994559</v>
          </cell>
          <cell r="CZ1882">
            <v>0.11789066927234614</v>
          </cell>
          <cell r="DA1882">
            <v>0.12762098080286768</v>
          </cell>
          <cell r="DB1882">
            <v>0.12554693495870062</v>
          </cell>
          <cell r="DC1882">
            <v>0.12722880081659702</v>
          </cell>
          <cell r="DD1882">
            <v>0.12839691944702777</v>
          </cell>
          <cell r="DE1882">
            <v>0.12554693495870062</v>
          </cell>
          <cell r="DF1882">
            <v>0.11789066927234614</v>
          </cell>
          <cell r="DG1882">
            <v>0.12025917412970152</v>
          </cell>
          <cell r="DH1882">
            <v>0.12642731027915299</v>
          </cell>
          <cell r="DI1882">
            <v>0.12348836647326554</v>
          </cell>
          <cell r="DJ1882">
            <v>0.12481939951118162</v>
          </cell>
          <cell r="DK1882">
            <v>0.12484557333841302</v>
          </cell>
          <cell r="DL1882">
            <v>0.12680088204970152</v>
          </cell>
          <cell r="DM1882">
            <v>0.12194838789259631</v>
          </cell>
          <cell r="DN1882">
            <v>0.12642731027915299</v>
          </cell>
          <cell r="DO1882">
            <v>0.12680088204970152</v>
          </cell>
          <cell r="DP1882">
            <v>0.12340168565017914</v>
          </cell>
          <cell r="DQ1882">
            <v>6.898009286382549E-2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6.8980038166046143E-2</v>
          </cell>
          <cell r="DW1882">
            <v>6.8980038166046143E-2</v>
          </cell>
          <cell r="DX1882">
            <v>6.8980038166046143E-2</v>
          </cell>
          <cell r="DY1882">
            <v>6.8980038166046143E-2</v>
          </cell>
          <cell r="DZ1882"/>
          <cell r="EA1882"/>
          <cell r="EB1882"/>
          <cell r="EC1882"/>
          <cell r="ED1882"/>
          <cell r="EE1882"/>
          <cell r="EF1882"/>
          <cell r="EG1882"/>
          <cell r="EH1882"/>
          <cell r="EI1882"/>
          <cell r="EJ1882"/>
          <cell r="EK1882"/>
          <cell r="EL1882"/>
          <cell r="EM1882"/>
          <cell r="EN1882"/>
          <cell r="EO1882"/>
          <cell r="EP1882"/>
          <cell r="EQ1882"/>
          <cell r="ER1882"/>
          <cell r="ES1882"/>
          <cell r="ET1882"/>
          <cell r="EU1882"/>
          <cell r="EV1882"/>
          <cell r="EW1882"/>
          <cell r="EX1882"/>
          <cell r="EY1882"/>
          <cell r="EZ1882"/>
          <cell r="FA1882"/>
          <cell r="FB1882"/>
          <cell r="FC1882"/>
          <cell r="FD1882"/>
          <cell r="FE1882"/>
          <cell r="FF1882"/>
          <cell r="FG1882"/>
          <cell r="FH1882"/>
          <cell r="FI1882"/>
          <cell r="FJ1882"/>
          <cell r="FK1882"/>
          <cell r="FL1882"/>
          <cell r="FM1882"/>
          <cell r="FN1882"/>
          <cell r="FO1882"/>
          <cell r="FP1882"/>
          <cell r="FQ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/>
          <cell r="AK1883"/>
          <cell r="AL1883"/>
          <cell r="AM1883"/>
          <cell r="AN1883">
            <v>6.8980038166046143E-2</v>
          </cell>
          <cell r="AO1883">
            <v>6.8980038166046143E-2</v>
          </cell>
          <cell r="AP1883"/>
          <cell r="AQ1883"/>
          <cell r="AR1883"/>
          <cell r="AS1883"/>
          <cell r="AT1883"/>
          <cell r="AU1883"/>
          <cell r="AV1883"/>
          <cell r="AW1883"/>
          <cell r="AX1883">
            <v>6.8980038166046143E-2</v>
          </cell>
          <cell r="AY1883"/>
          <cell r="AZ1883">
            <v>6.8980038166046143E-2</v>
          </cell>
          <cell r="BA1883"/>
          <cell r="BB1883">
            <v>6.8980038166046143E-2</v>
          </cell>
          <cell r="BC1883"/>
          <cell r="BD1883"/>
          <cell r="BE1883"/>
          <cell r="BF1883"/>
          <cell r="BG1883"/>
          <cell r="BH1883"/>
          <cell r="BI1883"/>
          <cell r="BJ1883"/>
          <cell r="BK1883"/>
          <cell r="BL1883">
            <v>0.11961834571327257</v>
          </cell>
          <cell r="BM1883"/>
          <cell r="BN1883">
            <v>0.12561844621799934</v>
          </cell>
          <cell r="BO1883">
            <v>0.11747495721756315</v>
          </cell>
          <cell r="BP1883"/>
          <cell r="BQ1883">
            <v>0.12561844621799934</v>
          </cell>
          <cell r="BR1883">
            <v>0.11961834571327257</v>
          </cell>
          <cell r="BS1883">
            <v>0.1176953108798796</v>
          </cell>
          <cell r="BT1883"/>
          <cell r="BU1883"/>
          <cell r="BV1883">
            <v>0.13816433635689634</v>
          </cell>
          <cell r="BW1883"/>
          <cell r="BX1883"/>
          <cell r="BY1883">
            <v>0.1176953108798796</v>
          </cell>
          <cell r="BZ1883">
            <v>0.12010568387608382</v>
          </cell>
          <cell r="CA1883">
            <v>0.1183</v>
          </cell>
          <cell r="CB1883">
            <v>0.1242</v>
          </cell>
          <cell r="CC1883">
            <v>0.11973673968509795</v>
          </cell>
          <cell r="CD1883">
            <v>0.123</v>
          </cell>
          <cell r="CE1883">
            <v>0.12333738748582668</v>
          </cell>
          <cell r="CF1883">
            <v>0.12489894487740449</v>
          </cell>
          <cell r="CG1883">
            <v>0.1246</v>
          </cell>
          <cell r="CH1883">
            <v>0.14021641484732986</v>
          </cell>
          <cell r="CI1883">
            <v>0.10904565119019362</v>
          </cell>
          <cell r="CJ1883">
            <v>0.10904565119019362</v>
          </cell>
          <cell r="CK1883">
            <v>0.1176953108798796</v>
          </cell>
          <cell r="CL1883">
            <v>0.13302879742506166</v>
          </cell>
          <cell r="CM1883"/>
          <cell r="CN1883">
            <v>0.13302879742506166</v>
          </cell>
          <cell r="CO1883">
            <v>0.12622828731747177</v>
          </cell>
          <cell r="CP1883">
            <v>0.1328562848322829</v>
          </cell>
          <cell r="CQ1883">
            <v>0.12472595787254916</v>
          </cell>
          <cell r="CR1883">
            <v>0.13550486851648988</v>
          </cell>
          <cell r="CS1883">
            <v>0.1295</v>
          </cell>
          <cell r="CT1883">
            <v>0.13041057209788842</v>
          </cell>
          <cell r="CU1883">
            <v>0.1369506968093834</v>
          </cell>
          <cell r="CV1883">
            <v>0.12998416838442978</v>
          </cell>
          <cell r="CW1883">
            <v>0.12821234081588745</v>
          </cell>
          <cell r="CX1883">
            <v>0.13829440669142626</v>
          </cell>
          <cell r="CY1883">
            <v>0.13219803251026707</v>
          </cell>
          <cell r="CZ1883">
            <v>0.13146500241751399</v>
          </cell>
          <cell r="DA1883">
            <v>0.12801831177524886</v>
          </cell>
          <cell r="DB1883">
            <v>0.12786574061919839</v>
          </cell>
          <cell r="DC1883">
            <v>0.1312472191010163</v>
          </cell>
          <cell r="DD1883">
            <v>0.12802099993783903</v>
          </cell>
          <cell r="DE1883">
            <v>0.12786574061919839</v>
          </cell>
          <cell r="DF1883">
            <v>0.13146500241751399</v>
          </cell>
          <cell r="DG1883">
            <v>0.12971443509007036</v>
          </cell>
          <cell r="DH1883">
            <v>0.13012992841048215</v>
          </cell>
          <cell r="DI1883">
            <v>0.13403066886160511</v>
          </cell>
          <cell r="DJ1883">
            <v>0.12795327773405893</v>
          </cell>
          <cell r="DK1883">
            <v>0.12659141074057526</v>
          </cell>
          <cell r="DL1883">
            <v>0.12046450703915287</v>
          </cell>
          <cell r="DM1883">
            <v>0.12919101737566871</v>
          </cell>
          <cell r="DN1883">
            <v>0.13012992841048215</v>
          </cell>
          <cell r="DO1883">
            <v>0.12046450703915287</v>
          </cell>
          <cell r="DP1883">
            <v>0.12237052970806755</v>
          </cell>
          <cell r="DQ1883">
            <v>0.13392609251385665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.13392603397369385</v>
          </cell>
          <cell r="DW1883">
            <v>0.13392603397369385</v>
          </cell>
          <cell r="DX1883">
            <v>0.13392603397369385</v>
          </cell>
          <cell r="DY1883">
            <v>0.13392603397369385</v>
          </cell>
          <cell r="DZ1883"/>
          <cell r="EA1883"/>
          <cell r="EB1883"/>
          <cell r="EC1883"/>
          <cell r="ED1883"/>
          <cell r="EE1883"/>
          <cell r="EF1883"/>
          <cell r="EG1883"/>
          <cell r="EH1883"/>
          <cell r="EI1883"/>
          <cell r="EJ1883"/>
          <cell r="EK1883"/>
          <cell r="EL1883"/>
          <cell r="EM1883"/>
          <cell r="EN1883"/>
          <cell r="EO1883"/>
          <cell r="EP1883"/>
          <cell r="EQ1883"/>
          <cell r="ER1883"/>
          <cell r="ES1883"/>
          <cell r="ET1883"/>
          <cell r="EU1883"/>
          <cell r="EV1883"/>
          <cell r="EW1883"/>
          <cell r="EX1883"/>
          <cell r="EY1883"/>
          <cell r="EZ1883"/>
          <cell r="FA1883"/>
          <cell r="FB1883"/>
          <cell r="FC1883"/>
          <cell r="FD1883"/>
          <cell r="FE1883"/>
          <cell r="FF1883"/>
          <cell r="FG1883"/>
          <cell r="FH1883"/>
          <cell r="FI1883"/>
          <cell r="FJ1883"/>
          <cell r="FK1883"/>
          <cell r="FL1883"/>
          <cell r="FM1883"/>
          <cell r="FN1883"/>
          <cell r="FO1883"/>
          <cell r="FP1883"/>
          <cell r="FQ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/>
          <cell r="AK1884"/>
          <cell r="AL1884"/>
          <cell r="AM1884"/>
          <cell r="AN1884">
            <v>0.13392603397369385</v>
          </cell>
          <cell r="AO1884">
            <v>0.13392603397369385</v>
          </cell>
          <cell r="AP1884"/>
          <cell r="AQ1884"/>
          <cell r="AR1884"/>
          <cell r="AS1884"/>
          <cell r="AT1884"/>
          <cell r="AU1884"/>
          <cell r="AV1884"/>
          <cell r="AW1884"/>
          <cell r="AX1884">
            <v>0.13392603397369385</v>
          </cell>
          <cell r="AY1884"/>
          <cell r="AZ1884">
            <v>0.13392603397369385</v>
          </cell>
          <cell r="BA1884"/>
          <cell r="BB1884">
            <v>0.13392603397369385</v>
          </cell>
          <cell r="BC1884"/>
          <cell r="BD1884"/>
          <cell r="BE1884"/>
          <cell r="BF1884"/>
          <cell r="BG1884"/>
          <cell r="BH1884"/>
          <cell r="BI1884"/>
          <cell r="BJ1884"/>
          <cell r="BK1884"/>
          <cell r="BL1884">
            <v>0.22264839440481368</v>
          </cell>
          <cell r="BM1884"/>
          <cell r="BN1884">
            <v>0.22955545402308777</v>
          </cell>
          <cell r="BO1884">
            <v>0.23346789201760657</v>
          </cell>
          <cell r="BP1884"/>
          <cell r="BQ1884">
            <v>0.22955545402308777</v>
          </cell>
          <cell r="BR1884">
            <v>0.22264839440481368</v>
          </cell>
          <cell r="BS1884">
            <v>0.19470521201337823</v>
          </cell>
          <cell r="BT1884"/>
          <cell r="BU1884"/>
          <cell r="BV1884">
            <v>0.20769751765058458</v>
          </cell>
          <cell r="BW1884"/>
          <cell r="BX1884"/>
          <cell r="BY1884">
            <v>0.19470521201337823</v>
          </cell>
          <cell r="BZ1884">
            <v>0.18901007165556052</v>
          </cell>
          <cell r="CA1884">
            <v>0.19059999999999999</v>
          </cell>
          <cell r="CB1884">
            <v>0.18340000000000001</v>
          </cell>
          <cell r="CC1884">
            <v>0.18487066757774231</v>
          </cell>
          <cell r="CD1884">
            <v>0.18659999999999999</v>
          </cell>
          <cell r="CE1884">
            <v>0.17855494444514367</v>
          </cell>
          <cell r="CF1884">
            <v>0.17080565146474397</v>
          </cell>
          <cell r="CG1884">
            <v>0.16309999999999999</v>
          </cell>
          <cell r="CH1884">
            <v>0.16711383351204687</v>
          </cell>
          <cell r="CI1884">
            <v>0.16152993123980258</v>
          </cell>
          <cell r="CJ1884">
            <v>0.16152993123980258</v>
          </cell>
          <cell r="CK1884">
            <v>0.19470521201337823</v>
          </cell>
          <cell r="CL1884">
            <v>0.14503451023536085</v>
          </cell>
          <cell r="CM1884"/>
          <cell r="CN1884">
            <v>0.14503451023536085</v>
          </cell>
          <cell r="CO1884">
            <v>0.13774629538617467</v>
          </cell>
          <cell r="CP1884">
            <v>0.13516914189707621</v>
          </cell>
          <cell r="CQ1884">
            <v>0.13231778687608972</v>
          </cell>
          <cell r="CR1884">
            <v>0.12981639200530015</v>
          </cell>
          <cell r="CS1884">
            <v>0.12959999999999999</v>
          </cell>
          <cell r="CT1884">
            <v>0.12370554522187606</v>
          </cell>
          <cell r="CU1884">
            <v>0.12552724428628431</v>
          </cell>
          <cell r="CV1884">
            <v>0.1259082708700977</v>
          </cell>
          <cell r="CW1884">
            <v>0.12297955484262428</v>
          </cell>
          <cell r="CX1884">
            <v>0.12111198166303355</v>
          </cell>
          <cell r="CY1884">
            <v>0.11753667862433433</v>
          </cell>
          <cell r="CZ1884">
            <v>0.10968165707641998</v>
          </cell>
          <cell r="DA1884">
            <v>0.11658439324249426</v>
          </cell>
          <cell r="DB1884">
            <v>0.10947481317289508</v>
          </cell>
          <cell r="DC1884">
            <v>0.11543501669802385</v>
          </cell>
          <cell r="DD1884">
            <v>0.11315096672400782</v>
          </cell>
          <cell r="DE1884">
            <v>0.10947481317289508</v>
          </cell>
          <cell r="DF1884">
            <v>0.10968165707641998</v>
          </cell>
          <cell r="DG1884">
            <v>9.839774628292805E-2</v>
          </cell>
          <cell r="DH1884">
            <v>8.2754322949729633E-2</v>
          </cell>
          <cell r="DI1884">
            <v>9.8842960082475811E-2</v>
          </cell>
          <cell r="DJ1884">
            <v>9.3667428623772225E-2</v>
          </cell>
          <cell r="DK1884">
            <v>8.9336823969538848E-2</v>
          </cell>
          <cell r="DL1884">
            <v>8.1551879125435239E-2</v>
          </cell>
          <cell r="DM1884">
            <v>8.6286837933048657E-2</v>
          </cell>
          <cell r="DN1884">
            <v>8.2754322949729633E-2</v>
          </cell>
          <cell r="DO1884">
            <v>8.1551879125435239E-2</v>
          </cell>
          <cell r="DP1884">
            <v>7.7785109637293307E-2</v>
          </cell>
          <cell r="DQ1884">
            <v>8.2245697293228601E-2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8.224564790725708E-2</v>
          </cell>
          <cell r="DW1884">
            <v>8.224564790725708E-2</v>
          </cell>
          <cell r="DX1884">
            <v>8.224564790725708E-2</v>
          </cell>
          <cell r="DY1884">
            <v>8.224564790725708E-2</v>
          </cell>
          <cell r="DZ1884"/>
          <cell r="EA1884"/>
          <cell r="EB1884"/>
          <cell r="EC1884"/>
          <cell r="ED1884"/>
          <cell r="EE1884"/>
          <cell r="EF1884"/>
          <cell r="EG1884"/>
          <cell r="EH1884"/>
          <cell r="EI1884"/>
          <cell r="EJ1884"/>
          <cell r="EK1884"/>
          <cell r="EL1884"/>
          <cell r="EM1884"/>
          <cell r="EN1884"/>
          <cell r="EO1884"/>
          <cell r="EP1884"/>
          <cell r="EQ1884"/>
          <cell r="ER1884"/>
          <cell r="ES1884"/>
          <cell r="ET1884"/>
          <cell r="EU1884"/>
          <cell r="EV1884"/>
          <cell r="EW1884"/>
          <cell r="EX1884"/>
          <cell r="EY1884"/>
          <cell r="EZ1884"/>
          <cell r="FA1884"/>
          <cell r="FB1884"/>
          <cell r="FC1884"/>
          <cell r="FD1884"/>
          <cell r="FE1884"/>
          <cell r="FF1884"/>
          <cell r="FG1884"/>
          <cell r="FH1884"/>
          <cell r="FI1884"/>
          <cell r="FJ1884"/>
          <cell r="FK1884"/>
          <cell r="FL1884"/>
          <cell r="FM1884"/>
          <cell r="FN1884"/>
          <cell r="FO1884"/>
          <cell r="FP1884"/>
          <cell r="FQ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/>
          <cell r="AK1885"/>
          <cell r="AL1885"/>
          <cell r="AM1885"/>
          <cell r="AN1885">
            <v>8.224564790725708E-2</v>
          </cell>
          <cell r="AO1885">
            <v>8.224564790725708E-2</v>
          </cell>
          <cell r="AP1885"/>
          <cell r="AQ1885"/>
          <cell r="AR1885"/>
          <cell r="AS1885"/>
          <cell r="AT1885"/>
          <cell r="AU1885"/>
          <cell r="AV1885"/>
          <cell r="AW1885"/>
          <cell r="AX1885">
            <v>8.224564790725708E-2</v>
          </cell>
          <cell r="AY1885"/>
          <cell r="AZ1885">
            <v>8.224564790725708E-2</v>
          </cell>
          <cell r="BA1885"/>
          <cell r="BB1885">
            <v>8.224564790725708E-2</v>
          </cell>
          <cell r="BC1885"/>
          <cell r="BD1885"/>
          <cell r="BE1885"/>
          <cell r="BF1885"/>
          <cell r="BG1885"/>
          <cell r="BH1885"/>
          <cell r="BI1885"/>
          <cell r="BJ1885"/>
          <cell r="BK1885"/>
          <cell r="BL1885">
            <v>0.15204654794981057</v>
          </cell>
          <cell r="BM1885"/>
          <cell r="BN1885">
            <v>0.14917991773089698</v>
          </cell>
          <cell r="BO1885">
            <v>0.14505259858593897</v>
          </cell>
          <cell r="BP1885"/>
          <cell r="BQ1885">
            <v>0.14917991773089698</v>
          </cell>
          <cell r="BR1885">
            <v>0.15204654794981057</v>
          </cell>
          <cell r="BS1885">
            <v>0.1542027095736998</v>
          </cell>
          <cell r="BT1885"/>
          <cell r="BU1885"/>
          <cell r="BV1885">
            <v>0.15749501974043362</v>
          </cell>
          <cell r="BW1885"/>
          <cell r="BX1885"/>
          <cell r="BY1885">
            <v>0.1542027095736998</v>
          </cell>
          <cell r="BZ1885">
            <v>0.15801372043716305</v>
          </cell>
          <cell r="CA1885">
            <v>0.1593</v>
          </cell>
          <cell r="CB1885">
            <v>0.16220000000000001</v>
          </cell>
          <cell r="CC1885">
            <v>0.15716860474484021</v>
          </cell>
          <cell r="CD1885">
            <v>0.16220000000000001</v>
          </cell>
          <cell r="CE1885">
            <v>0.15550748797770253</v>
          </cell>
          <cell r="CF1885">
            <v>0.16066653872928413</v>
          </cell>
          <cell r="CG1885">
            <v>0.15609999999999999</v>
          </cell>
          <cell r="CH1885">
            <v>0.1619759813247004</v>
          </cell>
          <cell r="CI1885">
            <v>0.1698860336355647</v>
          </cell>
          <cell r="CJ1885">
            <v>0.1698860336355647</v>
          </cell>
          <cell r="CK1885">
            <v>0.1542027095736998</v>
          </cell>
          <cell r="CL1885">
            <v>0.16615584089296828</v>
          </cell>
          <cell r="CM1885"/>
          <cell r="CN1885">
            <v>0.16615584089296828</v>
          </cell>
          <cell r="CO1885">
            <v>0.17349999999999999</v>
          </cell>
          <cell r="CP1885">
            <v>0.16302951559797585</v>
          </cell>
          <cell r="CQ1885">
            <v>0.16906286577399599</v>
          </cell>
          <cell r="CR1885">
            <v>0.17028675049689021</v>
          </cell>
          <cell r="CS1885">
            <v>0.1779547936533496</v>
          </cell>
          <cell r="CT1885">
            <v>0.17932719491520852</v>
          </cell>
          <cell r="CU1885">
            <v>0.16936160763513766</v>
          </cell>
          <cell r="CV1885">
            <v>0.17387740945486174</v>
          </cell>
          <cell r="CW1885">
            <v>0.1759154859250828</v>
          </cell>
          <cell r="CX1885">
            <v>0.16918553008006335</v>
          </cell>
          <cell r="CY1885">
            <v>0.17201987626856374</v>
          </cell>
          <cell r="CZ1885">
            <v>0.16586689418020834</v>
          </cell>
          <cell r="DA1885">
            <v>0.17075370518329772</v>
          </cell>
          <cell r="DB1885">
            <v>0.17149180362168126</v>
          </cell>
          <cell r="DC1885">
            <v>0.17358145041340592</v>
          </cell>
          <cell r="DD1885">
            <v>0.17191416737252269</v>
          </cell>
          <cell r="DE1885">
            <v>0.17149180362168126</v>
          </cell>
          <cell r="DF1885">
            <v>0.16586689418020834</v>
          </cell>
          <cell r="DG1885">
            <v>0.17304281806862826</v>
          </cell>
          <cell r="DH1885">
            <v>0.17547858112212356</v>
          </cell>
          <cell r="DI1885">
            <v>0.16061266585917694</v>
          </cell>
          <cell r="DJ1885">
            <v>0.17338743367572826</v>
          </cell>
          <cell r="DK1885">
            <v>0.17623723674175501</v>
          </cell>
          <cell r="DL1885">
            <v>0.17245803476097701</v>
          </cell>
          <cell r="DM1885">
            <v>0.17596544904051625</v>
          </cell>
          <cell r="DN1885">
            <v>0.17547858112212356</v>
          </cell>
          <cell r="DO1885">
            <v>0.17245803476097701</v>
          </cell>
          <cell r="DP1885">
            <v>0.17486318921198374</v>
          </cell>
          <cell r="DQ1885">
            <v>0.18793064315898209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.18793058395385742</v>
          </cell>
          <cell r="DW1885">
            <v>0.18793058395385742</v>
          </cell>
          <cell r="DX1885">
            <v>0.18793058395385742</v>
          </cell>
          <cell r="DY1885">
            <v>0.18793058395385742</v>
          </cell>
          <cell r="DZ1885"/>
          <cell r="EA1885"/>
          <cell r="EB1885"/>
          <cell r="EC1885"/>
          <cell r="ED1885"/>
          <cell r="EE1885"/>
          <cell r="EF1885"/>
          <cell r="EG1885"/>
          <cell r="EH1885"/>
          <cell r="EI1885"/>
          <cell r="EJ1885"/>
          <cell r="EK1885"/>
          <cell r="EL1885"/>
          <cell r="EM1885"/>
          <cell r="EN1885"/>
          <cell r="EO1885"/>
          <cell r="EP1885"/>
          <cell r="EQ1885"/>
          <cell r="ER1885"/>
          <cell r="ES1885"/>
          <cell r="ET1885"/>
          <cell r="EU1885"/>
          <cell r="EV1885"/>
          <cell r="EW1885"/>
          <cell r="EX1885"/>
          <cell r="EY1885"/>
          <cell r="EZ1885"/>
          <cell r="FA1885"/>
          <cell r="FB1885"/>
          <cell r="FC1885"/>
          <cell r="FD1885"/>
          <cell r="FE1885"/>
          <cell r="FF1885"/>
          <cell r="FG1885"/>
          <cell r="FH1885"/>
          <cell r="FI1885"/>
          <cell r="FJ1885"/>
          <cell r="FK1885"/>
          <cell r="FL1885"/>
          <cell r="FM1885"/>
          <cell r="FN1885"/>
          <cell r="FO1885"/>
          <cell r="FP1885"/>
          <cell r="FQ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/>
          <cell r="AK1886"/>
          <cell r="AL1886"/>
          <cell r="AM1886"/>
          <cell r="AN1886">
            <v>0.18793058395385742</v>
          </cell>
          <cell r="AO1886">
            <v>0.18793058395385742</v>
          </cell>
          <cell r="AP1886"/>
          <cell r="AQ1886"/>
          <cell r="AR1886"/>
          <cell r="AS1886"/>
          <cell r="AT1886"/>
          <cell r="AU1886"/>
          <cell r="AV1886"/>
          <cell r="AW1886"/>
          <cell r="AX1886">
            <v>0.18793058395385742</v>
          </cell>
          <cell r="AY1886"/>
          <cell r="AZ1886">
            <v>0.18793058395385742</v>
          </cell>
          <cell r="BA1886"/>
          <cell r="BB1886">
            <v>0.18793058395385742</v>
          </cell>
          <cell r="BC1886"/>
          <cell r="BD1886"/>
          <cell r="BE1886"/>
          <cell r="BF1886"/>
          <cell r="BG1886"/>
          <cell r="BH1886"/>
          <cell r="BI1886"/>
          <cell r="BJ1886"/>
          <cell r="BK1886"/>
          <cell r="BL1886">
            <v>0.162695227456265</v>
          </cell>
          <cell r="BM1886"/>
          <cell r="BN1886">
            <v>0.15852464299197058</v>
          </cell>
          <cell r="BO1886">
            <v>0.16777980527422015</v>
          </cell>
          <cell r="BP1886"/>
          <cell r="BQ1886">
            <v>0.15852464299197058</v>
          </cell>
          <cell r="BR1886">
            <v>0.162695227456265</v>
          </cell>
          <cell r="BS1886">
            <v>0.16426129477306436</v>
          </cell>
          <cell r="BT1886"/>
          <cell r="BU1886"/>
          <cell r="BV1886">
            <v>0.15772406886547821</v>
          </cell>
          <cell r="BW1886"/>
          <cell r="BX1886"/>
          <cell r="BY1886">
            <v>0.16426129477306436</v>
          </cell>
          <cell r="BZ1886">
            <v>0.16946019019115136</v>
          </cell>
          <cell r="CA1886">
            <v>0.16109999999999999</v>
          </cell>
          <cell r="CB1886">
            <v>0.1678</v>
          </cell>
          <cell r="CC1886">
            <v>0.16751703671361007</v>
          </cell>
          <cell r="CD1886">
            <v>0.17419999999999999</v>
          </cell>
          <cell r="CE1886">
            <v>0.17041696748630722</v>
          </cell>
          <cell r="CF1886">
            <v>0.16904951920876066</v>
          </cell>
          <cell r="CG1886">
            <v>0.16889999999999999</v>
          </cell>
          <cell r="CH1886">
            <v>0.17393429163386126</v>
          </cell>
          <cell r="CI1886">
            <v>0.17029336835613235</v>
          </cell>
          <cell r="CJ1886">
            <v>0.17029336835613235</v>
          </cell>
          <cell r="CK1886">
            <v>0.16426129477306436</v>
          </cell>
          <cell r="CL1886">
            <v>0.17539898900552717</v>
          </cell>
          <cell r="CM1886"/>
          <cell r="CN1886">
            <v>0.17539898900552717</v>
          </cell>
          <cell r="CO1886">
            <v>0.16839999999999999</v>
          </cell>
          <cell r="CP1886">
            <v>0.16588727856307947</v>
          </cell>
          <cell r="CQ1886">
            <v>0.16863814297301105</v>
          </cell>
          <cell r="CR1886">
            <v>0.1709183638777971</v>
          </cell>
          <cell r="CS1886">
            <v>0.16820810639051503</v>
          </cell>
          <cell r="CT1886">
            <v>0.17046468210980989</v>
          </cell>
          <cell r="CU1886">
            <v>0.17468934380767351</v>
          </cell>
          <cell r="CV1886">
            <v>0.17488379913455895</v>
          </cell>
          <cell r="CW1886">
            <v>0.17511095472168972</v>
          </cell>
          <cell r="CX1886">
            <v>0.17146567767977208</v>
          </cell>
          <cell r="CY1886">
            <v>0.17654922830886635</v>
          </cell>
          <cell r="CZ1886">
            <v>0.1798645316658736</v>
          </cell>
          <cell r="DA1886">
            <v>0.17400202984301108</v>
          </cell>
          <cell r="DB1886">
            <v>0.17682185828819103</v>
          </cell>
          <cell r="DC1886">
            <v>0.1700950918049379</v>
          </cell>
          <cell r="DD1886">
            <v>0.17656899069505236</v>
          </cell>
          <cell r="DE1886">
            <v>0.17682185828819103</v>
          </cell>
          <cell r="DF1886">
            <v>0.1798645316658736</v>
          </cell>
          <cell r="DG1886">
            <v>0.18178386117671766</v>
          </cell>
          <cell r="DH1886">
            <v>0.18002368657062348</v>
          </cell>
          <cell r="DI1886">
            <v>0.17972918412856409</v>
          </cell>
          <cell r="DJ1886">
            <v>0.18188748849777867</v>
          </cell>
          <cell r="DK1886">
            <v>0.18393311234783052</v>
          </cell>
          <cell r="DL1886">
            <v>0.18883377912800361</v>
          </cell>
          <cell r="DM1886">
            <v>0.1827757868670967</v>
          </cell>
          <cell r="DN1886">
            <v>0.18002368657062348</v>
          </cell>
          <cell r="DO1886">
            <v>0.18883377912800361</v>
          </cell>
          <cell r="DP1886">
            <v>0.18747522856132917</v>
          </cell>
          <cell r="DQ1886">
            <v>0.12440420955021128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.1244041919708252</v>
          </cell>
          <cell r="DW1886">
            <v>0.1244041919708252</v>
          </cell>
          <cell r="DX1886">
            <v>0.1244041919708252</v>
          </cell>
          <cell r="DY1886">
            <v>0.1244041919708252</v>
          </cell>
          <cell r="DZ1886"/>
          <cell r="EA1886"/>
          <cell r="EB1886"/>
          <cell r="EC1886"/>
          <cell r="ED1886"/>
          <cell r="EE1886"/>
          <cell r="EF1886"/>
          <cell r="EG1886"/>
          <cell r="EH1886"/>
          <cell r="EI1886"/>
          <cell r="EJ1886"/>
          <cell r="EK1886"/>
          <cell r="EL1886"/>
          <cell r="EM1886"/>
          <cell r="EN1886"/>
          <cell r="EO1886"/>
          <cell r="EP1886"/>
          <cell r="EQ1886"/>
          <cell r="ER1886"/>
          <cell r="ES1886"/>
          <cell r="ET1886"/>
          <cell r="EU1886"/>
          <cell r="EV1886"/>
          <cell r="EW1886"/>
          <cell r="EX1886"/>
          <cell r="EY1886"/>
          <cell r="EZ1886"/>
          <cell r="FA1886"/>
          <cell r="FB1886"/>
          <cell r="FC1886"/>
          <cell r="FD1886"/>
          <cell r="FE1886"/>
          <cell r="FF1886"/>
          <cell r="FG1886"/>
          <cell r="FH1886"/>
          <cell r="FI1886"/>
          <cell r="FJ1886"/>
          <cell r="FK1886"/>
          <cell r="FL1886"/>
          <cell r="FM1886"/>
          <cell r="FN1886"/>
          <cell r="FO1886"/>
          <cell r="FP1886"/>
          <cell r="FQ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/>
          <cell r="AK1887"/>
          <cell r="AL1887"/>
          <cell r="AM1887"/>
          <cell r="AN1887">
            <v>0.1244041919708252</v>
          </cell>
          <cell r="AO1887">
            <v>0.1244041919708252</v>
          </cell>
          <cell r="AP1887"/>
          <cell r="AQ1887"/>
          <cell r="AR1887"/>
          <cell r="AS1887"/>
          <cell r="AT1887"/>
          <cell r="AU1887"/>
          <cell r="AV1887"/>
          <cell r="AW1887"/>
          <cell r="AX1887">
            <v>0.1244041919708252</v>
          </cell>
          <cell r="AY1887"/>
          <cell r="AZ1887">
            <v>0.1244041919708252</v>
          </cell>
          <cell r="BA1887"/>
          <cell r="BB1887">
            <v>0.1244041919708252</v>
          </cell>
          <cell r="BC1887"/>
          <cell r="BD1887"/>
          <cell r="BE1887"/>
          <cell r="BF1887"/>
          <cell r="BG1887"/>
          <cell r="BH1887"/>
          <cell r="BI1887"/>
          <cell r="BJ1887"/>
          <cell r="BK1887"/>
          <cell r="BL1887">
            <v>0.1244041919708252</v>
          </cell>
          <cell r="BM1887"/>
          <cell r="BN1887">
            <v>0.1244041919708252</v>
          </cell>
          <cell r="BO1887"/>
          <cell r="BP1887"/>
          <cell r="BQ1887"/>
          <cell r="BR1887"/>
          <cell r="BS1887">
            <v>0.1244041919708252</v>
          </cell>
          <cell r="BT1887"/>
          <cell r="BU1887"/>
          <cell r="BV1887"/>
          <cell r="BW1887"/>
          <cell r="BX1887"/>
          <cell r="BY1887"/>
          <cell r="BZ1887"/>
          <cell r="CA1887"/>
          <cell r="CB1887"/>
          <cell r="CC1887"/>
          <cell r="CD1887"/>
          <cell r="CE1887"/>
          <cell r="CF1887"/>
          <cell r="CG1887"/>
          <cell r="CH1887"/>
          <cell r="CI1887"/>
          <cell r="CJ1887"/>
          <cell r="CK1887"/>
          <cell r="CL1887"/>
          <cell r="CM1887"/>
          <cell r="CN1887"/>
          <cell r="CO1887"/>
          <cell r="CP1887"/>
          <cell r="CQ1887"/>
          <cell r="CR1887"/>
          <cell r="CS1887"/>
          <cell r="CT1887"/>
          <cell r="CU1887"/>
          <cell r="CV1887"/>
          <cell r="CW1887"/>
          <cell r="CX1887"/>
          <cell r="CY1887"/>
          <cell r="CZ1887">
            <v>0.1244041919708252</v>
          </cell>
          <cell r="DA1887"/>
          <cell r="DB1887">
            <v>0.1244041919708252</v>
          </cell>
          <cell r="DC1887"/>
          <cell r="DD1887"/>
          <cell r="DE1887"/>
          <cell r="DF1887"/>
          <cell r="DG1887"/>
          <cell r="DH1887">
            <v>0.1244041919708252</v>
          </cell>
          <cell r="DI1887"/>
          <cell r="DJ1887"/>
          <cell r="DK1887"/>
          <cell r="DL1887">
            <v>0.1244041919708252</v>
          </cell>
          <cell r="DM1887"/>
          <cell r="DN1887"/>
          <cell r="DO1887"/>
          <cell r="DP1887"/>
          <cell r="DQ1887"/>
          <cell r="DR1887"/>
          <cell r="DS1887"/>
          <cell r="DT1887"/>
          <cell r="DU1887"/>
          <cell r="DV1887"/>
          <cell r="DW1887"/>
          <cell r="DX1887"/>
          <cell r="DY1887"/>
          <cell r="DZ1887"/>
          <cell r="EA1887"/>
          <cell r="EB1887"/>
          <cell r="EC1887"/>
          <cell r="ED1887"/>
          <cell r="EE1887"/>
          <cell r="EF1887"/>
          <cell r="EG1887">
            <v>0.1244041919708252</v>
          </cell>
          <cell r="EH1887"/>
          <cell r="EI1887"/>
          <cell r="EJ1887"/>
          <cell r="EK1887"/>
          <cell r="EL1887"/>
          <cell r="EM1887"/>
          <cell r="EN1887"/>
          <cell r="EO1887"/>
          <cell r="EP1887"/>
          <cell r="EQ1887"/>
          <cell r="ER1887"/>
          <cell r="ES1887"/>
          <cell r="ET1887"/>
          <cell r="EU1887"/>
          <cell r="EV1887"/>
          <cell r="EW1887"/>
          <cell r="EX1887"/>
          <cell r="EY1887"/>
          <cell r="EZ1887"/>
          <cell r="FA1887"/>
          <cell r="FB1887"/>
          <cell r="FC1887"/>
          <cell r="FD1887"/>
          <cell r="FE1887"/>
          <cell r="FF1887"/>
          <cell r="FG1887"/>
          <cell r="FH1887"/>
          <cell r="FI1887"/>
          <cell r="FJ1887"/>
          <cell r="FK1887"/>
          <cell r="FL1887"/>
          <cell r="FM1887"/>
          <cell r="FN1887"/>
          <cell r="FO1887"/>
          <cell r="FP1887"/>
          <cell r="FQ1887"/>
          <cell r="FR1887"/>
          <cell r="FS1887"/>
          <cell r="FT1887"/>
          <cell r="FU1887"/>
          <cell r="FV1887"/>
          <cell r="FW1887"/>
          <cell r="FX1887"/>
          <cell r="FY1887"/>
          <cell r="FZ1887"/>
          <cell r="GA1887"/>
          <cell r="GB1887"/>
          <cell r="GC1887"/>
          <cell r="GD1887"/>
          <cell r="GE1887"/>
          <cell r="GF1887"/>
          <cell r="GG1887"/>
          <cell r="GH1887"/>
          <cell r="GI1887"/>
          <cell r="GJ1887"/>
          <cell r="GK1887"/>
          <cell r="GL1887"/>
          <cell r="GM1887"/>
          <cell r="GN1887"/>
          <cell r="GO1887"/>
          <cell r="GP1887"/>
          <cell r="GQ1887"/>
          <cell r="GR1887"/>
          <cell r="GS1887"/>
          <cell r="GT1887"/>
          <cell r="GU1887"/>
          <cell r="GV1887"/>
          <cell r="GW1887"/>
          <cell r="GX1887"/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/>
          <cell r="HC1887"/>
          <cell r="HD1887"/>
          <cell r="HE1887"/>
          <cell r="HF1887"/>
          <cell r="HG1887"/>
          <cell r="HH1887"/>
          <cell r="HI1887"/>
          <cell r="HJ1887">
            <v>0</v>
          </cell>
          <cell r="HK1887"/>
          <cell r="HL1887"/>
          <cell r="HQ1887">
            <v>0</v>
          </cell>
          <cell r="HS1887">
            <v>0.1244041919708252</v>
          </cell>
          <cell r="HT1887"/>
          <cell r="HW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J1887"/>
          <cell r="IK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/>
          <cell r="AK1888"/>
          <cell r="AL1888"/>
          <cell r="AM1888"/>
          <cell r="AN1888">
            <v>0.1244041919708252</v>
          </cell>
          <cell r="AO1888">
            <v>0.1244041919708252</v>
          </cell>
          <cell r="AP1888"/>
          <cell r="AQ1888"/>
          <cell r="AR1888"/>
          <cell r="AS1888"/>
          <cell r="AT1888"/>
          <cell r="AU1888"/>
          <cell r="AV1888"/>
          <cell r="AW1888"/>
          <cell r="AX1888">
            <v>0.1244041919708252</v>
          </cell>
          <cell r="AY1888"/>
          <cell r="AZ1888">
            <v>0.1244041919708252</v>
          </cell>
          <cell r="BA1888"/>
          <cell r="BB1888">
            <v>0.1244041919708252</v>
          </cell>
          <cell r="BC1888"/>
          <cell r="BD1888"/>
          <cell r="BE1888"/>
          <cell r="BF1888"/>
          <cell r="BG1888"/>
          <cell r="BH1888"/>
          <cell r="BI1888"/>
          <cell r="BJ1888"/>
          <cell r="BK1888"/>
          <cell r="BL1888">
            <v>0.1244041919708252</v>
          </cell>
          <cell r="BM1888"/>
          <cell r="BN1888">
            <v>0.1244041919708252</v>
          </cell>
          <cell r="BO1888"/>
          <cell r="BP1888"/>
          <cell r="BQ1888"/>
          <cell r="BR1888"/>
          <cell r="BS1888">
            <v>1</v>
          </cell>
          <cell r="BT1888"/>
          <cell r="BU1888"/>
          <cell r="BV1888">
            <v>1</v>
          </cell>
          <cell r="BW1888"/>
          <cell r="BX1888">
            <v>1</v>
          </cell>
          <cell r="BY1888">
            <v>1</v>
          </cell>
          <cell r="BZ1888">
            <v>1</v>
          </cell>
          <cell r="CA1888"/>
          <cell r="CB1888">
            <v>1</v>
          </cell>
          <cell r="CC1888">
            <v>1</v>
          </cell>
          <cell r="CD1888"/>
          <cell r="CE1888">
            <v>1</v>
          </cell>
          <cell r="CF1888"/>
          <cell r="CG1888">
            <v>1</v>
          </cell>
          <cell r="CH1888">
            <v>1</v>
          </cell>
          <cell r="CI1888"/>
          <cell r="CJ1888">
            <v>1</v>
          </cell>
          <cell r="CK1888">
            <v>1</v>
          </cell>
          <cell r="CL1888">
            <v>1</v>
          </cell>
          <cell r="CM1888"/>
          <cell r="CN1888">
            <v>0.77500000000000002</v>
          </cell>
          <cell r="CO1888">
            <v>0.77500000000000002</v>
          </cell>
          <cell r="CP1888">
            <v>0.77500000000000002</v>
          </cell>
          <cell r="CQ1888">
            <v>0.77500000000000002</v>
          </cell>
          <cell r="CR1888">
            <v>0.77500000000000002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/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/>
          <cell r="DL1888">
            <v>0.77500000000000002</v>
          </cell>
          <cell r="DM1888"/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/>
          <cell r="AK1889"/>
          <cell r="AL1889"/>
          <cell r="AM1889"/>
          <cell r="AN1889">
            <v>0.77499961853027344</v>
          </cell>
          <cell r="AO1889">
            <v>0.77499961853027344</v>
          </cell>
          <cell r="AP1889"/>
          <cell r="AQ1889"/>
          <cell r="AR1889"/>
          <cell r="AS1889"/>
          <cell r="AT1889"/>
          <cell r="AU1889"/>
          <cell r="AV1889"/>
          <cell r="AW1889"/>
          <cell r="AX1889">
            <v>0.77499961853027344</v>
          </cell>
          <cell r="AY1889"/>
          <cell r="AZ1889">
            <v>0.77499961853027344</v>
          </cell>
          <cell r="BA1889"/>
          <cell r="BB1889">
            <v>0.77499961853027344</v>
          </cell>
          <cell r="BC1889"/>
          <cell r="BD1889"/>
          <cell r="BE1889"/>
          <cell r="BF1889"/>
          <cell r="BG1889"/>
          <cell r="BH1889"/>
          <cell r="BI1889"/>
          <cell r="BJ1889"/>
          <cell r="BK1889"/>
          <cell r="BL1889">
            <v>0.77499961853027344</v>
          </cell>
          <cell r="BM1889"/>
          <cell r="BN1889">
            <v>0.77499961853027344</v>
          </cell>
          <cell r="BO1889"/>
          <cell r="BP1889"/>
          <cell r="BQ1889"/>
          <cell r="BR1889"/>
          <cell r="BS1889">
            <v>0.77499961853027344</v>
          </cell>
          <cell r="BT1889"/>
          <cell r="BU1889"/>
          <cell r="BV1889"/>
          <cell r="BW1889"/>
          <cell r="BX1889"/>
          <cell r="BY1889"/>
          <cell r="BZ1889"/>
          <cell r="CA1889"/>
          <cell r="CB1889"/>
          <cell r="CC1889"/>
          <cell r="CD1889"/>
          <cell r="CE1889"/>
          <cell r="CF1889"/>
          <cell r="CG1889"/>
          <cell r="CH1889"/>
          <cell r="CI1889"/>
          <cell r="CJ1889"/>
          <cell r="CK1889"/>
          <cell r="CL1889"/>
          <cell r="CM1889"/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/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/>
          <cell r="DL1889">
            <v>0.22500000000000001</v>
          </cell>
          <cell r="DM1889"/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/>
          <cell r="AK1890"/>
          <cell r="AL1890"/>
          <cell r="AM1890"/>
          <cell r="AN1890">
            <v>0.22499990463256836</v>
          </cell>
          <cell r="AO1890">
            <v>0.22499990463256836</v>
          </cell>
          <cell r="AP1890"/>
          <cell r="AQ1890"/>
          <cell r="AR1890"/>
          <cell r="AS1890"/>
          <cell r="AT1890"/>
          <cell r="AU1890"/>
          <cell r="AV1890"/>
          <cell r="AW1890"/>
          <cell r="AX1890">
            <v>0.22499990463256836</v>
          </cell>
          <cell r="AY1890"/>
          <cell r="AZ1890">
            <v>0.22499990463256836</v>
          </cell>
          <cell r="BA1890"/>
          <cell r="BB1890">
            <v>0.22499990463256836</v>
          </cell>
          <cell r="BC1890"/>
          <cell r="BD1890"/>
          <cell r="BE1890"/>
          <cell r="BF1890"/>
          <cell r="BG1890"/>
          <cell r="BH1890"/>
          <cell r="BI1890"/>
          <cell r="BJ1890"/>
          <cell r="BK1890"/>
          <cell r="BL1890">
            <v>0.22499990463256836</v>
          </cell>
          <cell r="BM1890"/>
          <cell r="BN1890">
            <v>0.22499990463256836</v>
          </cell>
          <cell r="BO1890"/>
          <cell r="BP1890"/>
          <cell r="BQ1890"/>
          <cell r="BR1890"/>
          <cell r="BS1890">
            <v>1</v>
          </cell>
          <cell r="BT1890"/>
          <cell r="BU1890"/>
          <cell r="BV1890">
            <v>1</v>
          </cell>
          <cell r="BW1890"/>
          <cell r="BX1890">
            <v>1</v>
          </cell>
          <cell r="BY1890">
            <v>1</v>
          </cell>
          <cell r="BZ1890">
            <v>1</v>
          </cell>
          <cell r="CA1890">
            <v>0</v>
          </cell>
          <cell r="CB1890">
            <v>1</v>
          </cell>
          <cell r="CC1890">
            <v>1</v>
          </cell>
          <cell r="CD1890"/>
          <cell r="CE1890">
            <v>1</v>
          </cell>
          <cell r="CF1890"/>
          <cell r="CG1890">
            <v>1</v>
          </cell>
          <cell r="CH1890">
            <v>1</v>
          </cell>
          <cell r="CI1890"/>
          <cell r="CJ1890">
            <v>1</v>
          </cell>
          <cell r="CK1890">
            <v>1</v>
          </cell>
          <cell r="CL1890">
            <v>1</v>
          </cell>
          <cell r="CM1890">
            <v>0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1</v>
          </cell>
          <cell r="CS1890">
            <v>1</v>
          </cell>
          <cell r="CT1890">
            <v>1</v>
          </cell>
          <cell r="CU1890">
            <v>1</v>
          </cell>
          <cell r="CV1890"/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/>
          <cell r="DL1890">
            <v>1</v>
          </cell>
          <cell r="DM1890"/>
          <cell r="DN1890">
            <v>1</v>
          </cell>
          <cell r="DO1890">
            <v>1</v>
          </cell>
          <cell r="DP1890">
            <v>1</v>
          </cell>
          <cell r="DQ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M1891">
            <v>0</v>
          </cell>
          <cell r="N1891">
            <v>0</v>
          </cell>
          <cell r="T1891">
            <v>0</v>
          </cell>
          <cell r="V1891">
            <v>1</v>
          </cell>
          <cell r="W1891"/>
          <cell r="Z1891"/>
          <cell r="AJ1891">
            <v>0</v>
          </cell>
          <cell r="AL1891">
            <v>1</v>
          </cell>
          <cell r="AM1891"/>
          <cell r="AP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/>
          <cell r="AK1892"/>
          <cell r="AL1892"/>
          <cell r="AM1892"/>
          <cell r="AN1892">
            <v>1</v>
          </cell>
          <cell r="AO1892">
            <v>1</v>
          </cell>
          <cell r="AP1892"/>
          <cell r="AQ1892"/>
          <cell r="AR1892"/>
          <cell r="AS1892"/>
          <cell r="AT1892"/>
          <cell r="AU1892"/>
          <cell r="AV1892"/>
          <cell r="AW1892"/>
          <cell r="AX1892">
            <v>1</v>
          </cell>
          <cell r="AY1892"/>
          <cell r="AZ1892">
            <v>1</v>
          </cell>
          <cell r="BA1892"/>
          <cell r="BB1892">
            <v>1</v>
          </cell>
          <cell r="BC1892"/>
          <cell r="BD1892"/>
          <cell r="BE1892"/>
          <cell r="BF1892"/>
          <cell r="BG1892"/>
          <cell r="BH1892"/>
          <cell r="BI1892"/>
          <cell r="BJ1892"/>
          <cell r="BK1892"/>
          <cell r="BL1892">
            <v>1</v>
          </cell>
          <cell r="BM1892"/>
          <cell r="BN1892">
            <v>1</v>
          </cell>
          <cell r="BO1892"/>
          <cell r="BP1892"/>
          <cell r="BQ1892"/>
          <cell r="BR1892"/>
          <cell r="BS1892">
            <v>1</v>
          </cell>
          <cell r="BT1892"/>
          <cell r="BU1892"/>
          <cell r="BV1892"/>
          <cell r="BW1892"/>
          <cell r="BX1892"/>
          <cell r="BY1892"/>
          <cell r="BZ1892"/>
          <cell r="CA1892"/>
          <cell r="CB1892"/>
          <cell r="CC1892"/>
          <cell r="CD1892"/>
          <cell r="CE1892"/>
          <cell r="CF1892"/>
          <cell r="CG1892"/>
          <cell r="CH1892"/>
          <cell r="CI1892"/>
          <cell r="CJ1892"/>
          <cell r="CK1892"/>
          <cell r="CL1892"/>
          <cell r="CM1892"/>
          <cell r="CN1892"/>
          <cell r="CO1892"/>
          <cell r="CP1892"/>
          <cell r="CQ1892"/>
          <cell r="CR1892"/>
          <cell r="CS1892"/>
          <cell r="CT1892"/>
          <cell r="CU1892"/>
          <cell r="CV1892"/>
          <cell r="CW1892"/>
          <cell r="CX1892"/>
          <cell r="CY1892"/>
          <cell r="CZ1892">
            <v>1</v>
          </cell>
          <cell r="DA1892"/>
          <cell r="DB1892">
            <v>1</v>
          </cell>
          <cell r="DC1892"/>
          <cell r="DD1892"/>
          <cell r="DE1892"/>
          <cell r="DF1892"/>
          <cell r="DG1892"/>
          <cell r="DH1892">
            <v>1</v>
          </cell>
          <cell r="DI1892"/>
          <cell r="DJ1892"/>
          <cell r="DK1892"/>
          <cell r="DL1892">
            <v>1</v>
          </cell>
          <cell r="DM1892"/>
          <cell r="DN1892"/>
          <cell r="DO1892"/>
          <cell r="DP1892"/>
          <cell r="DQ1892"/>
          <cell r="DR1892"/>
          <cell r="DS1892"/>
          <cell r="DT1892"/>
          <cell r="DU1892"/>
          <cell r="DV1892"/>
          <cell r="DW1892"/>
          <cell r="DX1892"/>
          <cell r="DY1892"/>
          <cell r="DZ1892"/>
          <cell r="EA1892"/>
          <cell r="EB1892"/>
          <cell r="EC1892"/>
          <cell r="ED1892"/>
          <cell r="EE1892"/>
          <cell r="EF1892"/>
          <cell r="EG1892"/>
          <cell r="EH1892"/>
          <cell r="EI1892"/>
          <cell r="EJ1892"/>
          <cell r="EK1892"/>
          <cell r="EL1892"/>
          <cell r="EM1892"/>
          <cell r="EN1892"/>
          <cell r="EO1892"/>
          <cell r="EP1892"/>
          <cell r="EQ1892"/>
          <cell r="ER1892"/>
          <cell r="ES1892"/>
          <cell r="ET1892"/>
          <cell r="EU1892"/>
          <cell r="EV1892"/>
          <cell r="EW1892"/>
          <cell r="EX1892"/>
          <cell r="EY1892"/>
          <cell r="EZ1892"/>
          <cell r="FA1892"/>
          <cell r="FB1892"/>
          <cell r="FC1892"/>
          <cell r="FD1892"/>
          <cell r="FE1892"/>
          <cell r="FF1892"/>
          <cell r="FG1892"/>
          <cell r="FH1892"/>
          <cell r="FI1892"/>
          <cell r="FJ1892"/>
          <cell r="FK1892"/>
          <cell r="FL1892"/>
          <cell r="FM1892"/>
          <cell r="FN1892"/>
          <cell r="FO1892"/>
          <cell r="FP1892"/>
          <cell r="FQ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/>
          <cell r="AK1893"/>
          <cell r="AL1893"/>
          <cell r="AM1893"/>
          <cell r="AN1893">
            <v>1</v>
          </cell>
          <cell r="AO1893">
            <v>1</v>
          </cell>
          <cell r="AP1893"/>
          <cell r="AQ1893"/>
          <cell r="AR1893"/>
          <cell r="AS1893"/>
          <cell r="AT1893"/>
          <cell r="AU1893"/>
          <cell r="AV1893"/>
          <cell r="AW1893"/>
          <cell r="AX1893">
            <v>1</v>
          </cell>
          <cell r="AY1893"/>
          <cell r="AZ1893">
            <v>1</v>
          </cell>
          <cell r="BA1893"/>
          <cell r="BB1893">
            <v>1</v>
          </cell>
          <cell r="BC1893"/>
          <cell r="BD1893"/>
          <cell r="BE1893"/>
          <cell r="BF1893"/>
          <cell r="BG1893"/>
          <cell r="BH1893"/>
          <cell r="BI1893"/>
          <cell r="BJ1893"/>
          <cell r="BK1893"/>
          <cell r="BL1893">
            <v>1</v>
          </cell>
          <cell r="BM1893"/>
          <cell r="BN1893">
            <v>1</v>
          </cell>
          <cell r="BO1893"/>
          <cell r="BP1893"/>
          <cell r="BQ1893"/>
          <cell r="BR1893"/>
          <cell r="BS1893">
            <v>1</v>
          </cell>
          <cell r="BT1893"/>
          <cell r="BU1893"/>
          <cell r="BV1893"/>
          <cell r="BW1893"/>
          <cell r="BX1893"/>
          <cell r="BY1893"/>
          <cell r="BZ1893"/>
          <cell r="CA1893"/>
          <cell r="CB1893"/>
          <cell r="CC1893"/>
          <cell r="CD1893"/>
          <cell r="CE1893"/>
          <cell r="CF1893"/>
          <cell r="CG1893"/>
          <cell r="CH1893"/>
          <cell r="CI1893"/>
          <cell r="CJ1893"/>
          <cell r="CK1893"/>
          <cell r="CL1893"/>
          <cell r="CM1893"/>
          <cell r="CN1893"/>
          <cell r="CO1893"/>
          <cell r="CP1893"/>
          <cell r="CQ1893"/>
          <cell r="CR1893"/>
          <cell r="CS1893"/>
          <cell r="CT1893"/>
          <cell r="CU1893"/>
          <cell r="CV1893"/>
          <cell r="CW1893"/>
          <cell r="CX1893"/>
          <cell r="CY1893"/>
          <cell r="CZ1893">
            <v>1</v>
          </cell>
          <cell r="DA1893"/>
          <cell r="DB1893">
            <v>1</v>
          </cell>
          <cell r="DC1893"/>
          <cell r="DD1893"/>
          <cell r="DE1893"/>
          <cell r="DF1893"/>
          <cell r="DG1893"/>
          <cell r="DH1893">
            <v>1</v>
          </cell>
          <cell r="DI1893"/>
          <cell r="DJ1893"/>
          <cell r="DK1893"/>
          <cell r="DL1893">
            <v>1</v>
          </cell>
          <cell r="DM1893"/>
          <cell r="DN1893"/>
          <cell r="DO1893"/>
          <cell r="DP1893"/>
          <cell r="DQ1893"/>
          <cell r="DR1893"/>
          <cell r="DS1893"/>
          <cell r="DT1893"/>
          <cell r="DU1893"/>
          <cell r="DV1893"/>
          <cell r="DW1893"/>
          <cell r="DX1893"/>
          <cell r="DY1893"/>
          <cell r="DZ1893"/>
          <cell r="EA1893"/>
          <cell r="EB1893"/>
          <cell r="EC1893"/>
          <cell r="ED1893"/>
          <cell r="EE1893"/>
          <cell r="EF1893"/>
          <cell r="EG1893">
            <v>1</v>
          </cell>
          <cell r="EH1893"/>
          <cell r="EI1893"/>
          <cell r="EJ1893"/>
          <cell r="EK1893"/>
          <cell r="EL1893"/>
          <cell r="EM1893"/>
          <cell r="EN1893"/>
          <cell r="EO1893"/>
          <cell r="EP1893"/>
          <cell r="EQ1893"/>
          <cell r="ER1893"/>
          <cell r="ES1893"/>
          <cell r="ET1893"/>
          <cell r="EU1893"/>
          <cell r="EV1893"/>
          <cell r="EW1893"/>
          <cell r="EX1893"/>
          <cell r="EY1893"/>
          <cell r="EZ1893"/>
          <cell r="FA1893"/>
          <cell r="FB1893"/>
          <cell r="FC1893"/>
          <cell r="FD1893"/>
          <cell r="FE1893"/>
          <cell r="FF1893"/>
          <cell r="FG1893"/>
          <cell r="FH1893"/>
          <cell r="FI1893"/>
          <cell r="FJ1893"/>
          <cell r="FK1893"/>
          <cell r="FL1893"/>
          <cell r="FM1893"/>
          <cell r="FN1893"/>
          <cell r="FO1893"/>
          <cell r="FP1893"/>
          <cell r="FQ1893"/>
          <cell r="FR1893"/>
          <cell r="FS1893"/>
          <cell r="FT1893"/>
          <cell r="FU1893"/>
          <cell r="FV1893"/>
          <cell r="FW1893"/>
          <cell r="FX1893"/>
          <cell r="FY1893"/>
          <cell r="FZ1893"/>
          <cell r="GA1893"/>
          <cell r="GB1893"/>
          <cell r="GC1893"/>
          <cell r="GD1893"/>
          <cell r="GE1893"/>
          <cell r="GF1893"/>
          <cell r="GG1893"/>
          <cell r="GH1893"/>
          <cell r="GI1893"/>
          <cell r="GJ1893"/>
          <cell r="GK1893"/>
          <cell r="GL1893"/>
          <cell r="GM1893"/>
          <cell r="GN1893"/>
          <cell r="GO1893"/>
          <cell r="GP1893"/>
          <cell r="GQ1893"/>
          <cell r="GR1893"/>
          <cell r="GS1893"/>
          <cell r="GT1893"/>
          <cell r="GU1893"/>
          <cell r="GV1893"/>
          <cell r="GW1893"/>
          <cell r="GX1893"/>
          <cell r="GY1893"/>
          <cell r="GZ1893"/>
          <cell r="HA1893">
            <v>1</v>
          </cell>
          <cell r="HB1893"/>
          <cell r="HC1893"/>
          <cell r="HD1893"/>
          <cell r="HE1893"/>
          <cell r="HF1893"/>
          <cell r="HG1893"/>
          <cell r="HH1893"/>
          <cell r="HI1893"/>
          <cell r="HJ1893">
            <v>0</v>
          </cell>
          <cell r="HK1893"/>
          <cell r="HL1893"/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W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/>
          <cell r="IK1893"/>
          <cell r="IL1893"/>
          <cell r="IM1893"/>
          <cell r="IN1893"/>
          <cell r="IO1893"/>
          <cell r="IP1893"/>
          <cell r="IQ1893"/>
          <cell r="IR1893"/>
          <cell r="IS1893"/>
          <cell r="IT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/>
          <cell r="R1894"/>
          <cell r="S1894"/>
          <cell r="T1894"/>
          <cell r="U1894"/>
          <cell r="V1894"/>
          <cell r="W1894"/>
          <cell r="X1894"/>
          <cell r="Y1894"/>
          <cell r="Z1894"/>
          <cell r="AA1894"/>
          <cell r="AB1894"/>
          <cell r="AC1894"/>
          <cell r="AD1894"/>
          <cell r="AE1894"/>
          <cell r="AF1894"/>
          <cell r="AG1894">
            <v>1</v>
          </cell>
          <cell r="AH1894"/>
          <cell r="AI1894">
            <v>1</v>
          </cell>
          <cell r="AJ1894"/>
          <cell r="AK1894">
            <v>0</v>
          </cell>
          <cell r="AL1894">
            <v>1</v>
          </cell>
          <cell r="AM1894"/>
          <cell r="AN1894">
            <v>1</v>
          </cell>
          <cell r="AO1894">
            <v>1</v>
          </cell>
          <cell r="AP1894"/>
          <cell r="AQ1894"/>
          <cell r="AR1894"/>
          <cell r="AS1894"/>
          <cell r="AT1894"/>
          <cell r="AU1894"/>
          <cell r="AV1894"/>
          <cell r="AW1894">
            <v>18.702386973996855</v>
          </cell>
          <cell r="AX1894">
            <v>18.702377319335938</v>
          </cell>
          <cell r="AY1894"/>
          <cell r="AZ1894">
            <v>18.702377319335938</v>
          </cell>
          <cell r="BA1894"/>
          <cell r="BB1894">
            <v>18.702377319335938</v>
          </cell>
          <cell r="BC1894"/>
          <cell r="BD1894">
            <v>2.4416642006969909</v>
          </cell>
          <cell r="BE1894"/>
          <cell r="BF1894"/>
          <cell r="BG1894">
            <v>2.4416642006969909</v>
          </cell>
          <cell r="BH1894"/>
          <cell r="BI1894">
            <v>3.8213645739969802</v>
          </cell>
          <cell r="BJ1894"/>
          <cell r="BK1894"/>
          <cell r="BL1894">
            <v>6.0202573163970863</v>
          </cell>
          <cell r="BM1894"/>
          <cell r="BN1894">
            <v>10.881269187496983</v>
          </cell>
          <cell r="BO1894">
            <v>6.0202573163970863</v>
          </cell>
          <cell r="BP1894">
            <v>10.722222935597012</v>
          </cell>
          <cell r="BQ1894">
            <v>10.881269187496983</v>
          </cell>
          <cell r="BR1894"/>
          <cell r="BS1894">
            <v>10.629827131997057</v>
          </cell>
          <cell r="BT1894"/>
          <cell r="BU1894">
            <v>10.604619020797049</v>
          </cell>
          <cell r="BV1894">
            <v>10.629827131997057</v>
          </cell>
          <cell r="BW1894">
            <v>10.968361235996978</v>
          </cell>
          <cell r="BX1894"/>
          <cell r="BY1894"/>
          <cell r="BZ1894">
            <v>54.934882531497088</v>
          </cell>
          <cell r="CA1894">
            <v>56.173999999999999</v>
          </cell>
          <cell r="CB1894">
            <v>64.784324240000004</v>
          </cell>
          <cell r="CC1894">
            <v>65.050499737396805</v>
          </cell>
          <cell r="CD1894">
            <v>333.61783359779957</v>
          </cell>
          <cell r="CE1894">
            <v>343.73225949019957</v>
          </cell>
          <cell r="CF1894"/>
          <cell r="CG1894">
            <v>9203.9717980275982</v>
          </cell>
          <cell r="CH1894">
            <v>618.57330091039785</v>
          </cell>
          <cell r="CI1894"/>
          <cell r="CJ1894"/>
          <cell r="CK1894"/>
          <cell r="CL1894"/>
          <cell r="CM1894"/>
          <cell r="CN1894"/>
          <cell r="CO1894"/>
          <cell r="CP1894"/>
          <cell r="CQ1894"/>
          <cell r="CR1894"/>
          <cell r="CS1894"/>
          <cell r="CT1894"/>
          <cell r="CU1894"/>
          <cell r="CV1894"/>
          <cell r="CW1894"/>
          <cell r="CX1894"/>
          <cell r="CY1894"/>
          <cell r="CZ1894">
            <v>618.5732421875</v>
          </cell>
          <cell r="DA1894"/>
          <cell r="DB1894">
            <v>618.5732421875</v>
          </cell>
          <cell r="DC1894"/>
          <cell r="DD1894"/>
          <cell r="DE1894"/>
          <cell r="DF1894"/>
          <cell r="DG1894"/>
          <cell r="DH1894">
            <v>618.5732421875</v>
          </cell>
          <cell r="DI1894"/>
          <cell r="DJ1894"/>
          <cell r="DK1894"/>
          <cell r="DL1894">
            <v>618.5732421875</v>
          </cell>
          <cell r="DM1894"/>
          <cell r="DN1894"/>
          <cell r="DO1894"/>
          <cell r="DP1894"/>
          <cell r="DQ1894"/>
          <cell r="DR1894"/>
          <cell r="DS1894"/>
          <cell r="DT1894"/>
          <cell r="DU1894"/>
          <cell r="DV1894"/>
          <cell r="DW1894"/>
          <cell r="DX1894"/>
          <cell r="DY1894"/>
          <cell r="DZ1894"/>
          <cell r="EA1894"/>
          <cell r="EB1894"/>
          <cell r="EC1894"/>
          <cell r="ED1894"/>
          <cell r="EE1894"/>
          <cell r="EF1894"/>
          <cell r="EG1894">
            <v>618.5732421875</v>
          </cell>
          <cell r="EH1894"/>
          <cell r="EI1894"/>
          <cell r="EJ1894"/>
          <cell r="EK1894"/>
          <cell r="EL1894"/>
          <cell r="EM1894"/>
          <cell r="EN1894"/>
          <cell r="EO1894"/>
          <cell r="EP1894"/>
          <cell r="EQ1894"/>
          <cell r="ER1894"/>
          <cell r="ES1894"/>
          <cell r="ET1894"/>
          <cell r="EU1894"/>
          <cell r="EV1894"/>
          <cell r="EW1894"/>
          <cell r="EX1894"/>
          <cell r="EY1894"/>
          <cell r="EZ1894"/>
          <cell r="FA1894"/>
          <cell r="FB1894"/>
          <cell r="FC1894"/>
          <cell r="FD1894"/>
          <cell r="FE1894"/>
          <cell r="FF1894"/>
          <cell r="FG1894"/>
          <cell r="FH1894"/>
          <cell r="FI1894"/>
          <cell r="FJ1894"/>
          <cell r="FK1894"/>
          <cell r="FL1894"/>
          <cell r="FM1894"/>
          <cell r="FN1894"/>
          <cell r="FO1894"/>
          <cell r="FP1894"/>
          <cell r="FQ1894"/>
          <cell r="FR1894"/>
          <cell r="FS1894"/>
          <cell r="FT1894"/>
          <cell r="FU1894"/>
          <cell r="FV1894"/>
          <cell r="FW1894"/>
          <cell r="FX1894"/>
          <cell r="FY1894"/>
          <cell r="FZ1894"/>
          <cell r="GA1894"/>
          <cell r="GB1894"/>
          <cell r="GC1894"/>
          <cell r="GD1894"/>
          <cell r="GE1894"/>
          <cell r="GF1894"/>
          <cell r="GG1894"/>
          <cell r="GH1894"/>
          <cell r="GI1894"/>
          <cell r="GJ1894"/>
          <cell r="GK1894"/>
          <cell r="GL1894"/>
          <cell r="GM1894"/>
          <cell r="GN1894"/>
          <cell r="GO1894"/>
          <cell r="GP1894"/>
          <cell r="GQ1894"/>
          <cell r="GR1894"/>
          <cell r="GS1894"/>
          <cell r="GT1894"/>
          <cell r="GU1894"/>
          <cell r="GV1894"/>
          <cell r="GW1894"/>
          <cell r="GX1894"/>
          <cell r="GY1894"/>
          <cell r="GZ1894"/>
          <cell r="HA1894">
            <v>618.5732421875</v>
          </cell>
          <cell r="HB1894"/>
          <cell r="HC1894"/>
          <cell r="HD1894"/>
          <cell r="HE1894"/>
          <cell r="HF1894"/>
          <cell r="HG1894"/>
          <cell r="HH1894"/>
          <cell r="HI1894"/>
          <cell r="HJ1894">
            <v>0</v>
          </cell>
          <cell r="HK1894"/>
          <cell r="HL1894"/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W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/>
          <cell r="IK1894"/>
          <cell r="IL1894"/>
          <cell r="IM1894"/>
          <cell r="IN1894"/>
          <cell r="IO1894"/>
          <cell r="IP1894"/>
          <cell r="IQ1894"/>
          <cell r="IR1894"/>
          <cell r="IS1894"/>
          <cell r="IT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04576774996902</v>
          </cell>
          <cell r="AK1895"/>
          <cell r="AL1895">
            <v>17.522833364396899</v>
          </cell>
          <cell r="AM1895"/>
          <cell r="AN1895">
            <v>17.5228271484375</v>
          </cell>
          <cell r="AO1895">
            <v>17.5228271484375</v>
          </cell>
          <cell r="AP1895"/>
          <cell r="AQ1895"/>
          <cell r="AR1895"/>
          <cell r="AS1895"/>
          <cell r="AT1895"/>
          <cell r="AU1895"/>
          <cell r="AV1895"/>
          <cell r="AW1895">
            <v>0</v>
          </cell>
          <cell r="AX1895">
            <v>17.699652980796866</v>
          </cell>
          <cell r="AY1895">
            <v>18.963691517396811</v>
          </cell>
          <cell r="AZ1895">
            <v>18.96368408203125</v>
          </cell>
          <cell r="BA1895"/>
          <cell r="BB1895">
            <v>17.69964599609375</v>
          </cell>
          <cell r="BC1895"/>
          <cell r="BD1895">
            <v>17.699652980796866</v>
          </cell>
          <cell r="BE1895"/>
          <cell r="BF1895"/>
          <cell r="BG1895"/>
          <cell r="BH1895"/>
          <cell r="BI1895"/>
          <cell r="BJ1895"/>
          <cell r="BK1895"/>
          <cell r="BL1895">
            <v>0</v>
          </cell>
          <cell r="BM1895"/>
          <cell r="BN1895">
            <v>10.824024610896991</v>
          </cell>
          <cell r="BO1895">
            <v>0</v>
          </cell>
          <cell r="BP1895"/>
          <cell r="BQ1895"/>
          <cell r="BR1895"/>
          <cell r="BS1895">
            <v>10.6046142578125</v>
          </cell>
          <cell r="BT1895">
            <v>10.824024610896991</v>
          </cell>
          <cell r="BU1895">
            <v>10.604619020797049</v>
          </cell>
          <cell r="BV1895"/>
          <cell r="BW1895"/>
          <cell r="BX1895"/>
          <cell r="BY1895"/>
          <cell r="BZ1895"/>
          <cell r="CA1895"/>
          <cell r="CB1895"/>
          <cell r="CC1895"/>
          <cell r="CD1895">
            <v>0</v>
          </cell>
          <cell r="CE1895"/>
          <cell r="CF1895"/>
          <cell r="CG1895"/>
          <cell r="CH1895">
            <v>0</v>
          </cell>
          <cell r="CI1895"/>
          <cell r="CJ1895"/>
          <cell r="CK1895"/>
          <cell r="CL1895"/>
          <cell r="CM1895"/>
          <cell r="CN1895"/>
          <cell r="CO1895"/>
          <cell r="CP1895"/>
          <cell r="CQ1895"/>
          <cell r="CR1895"/>
          <cell r="CS1895"/>
          <cell r="CT1895"/>
          <cell r="CU1895"/>
          <cell r="CV1895"/>
          <cell r="CW1895"/>
          <cell r="CX1895"/>
          <cell r="CY1895"/>
          <cell r="CZ1895">
            <v>0</v>
          </cell>
          <cell r="DA1895"/>
          <cell r="DB1895">
            <v>0</v>
          </cell>
          <cell r="DC1895"/>
          <cell r="DD1895"/>
          <cell r="DE1895"/>
          <cell r="DF1895"/>
          <cell r="DG1895"/>
          <cell r="DH1895">
            <v>0</v>
          </cell>
          <cell r="DI1895"/>
          <cell r="DJ1895"/>
          <cell r="DK1895"/>
          <cell r="DL1895">
            <v>0</v>
          </cell>
          <cell r="DM1895"/>
          <cell r="DN1895"/>
          <cell r="DO1895"/>
          <cell r="DP1895"/>
          <cell r="DQ1895"/>
          <cell r="DR1895"/>
          <cell r="DS1895"/>
          <cell r="DT1895"/>
          <cell r="DU1895"/>
          <cell r="DV1895"/>
          <cell r="DW1895"/>
          <cell r="DX1895"/>
          <cell r="DY1895"/>
          <cell r="DZ1895"/>
          <cell r="EA1895"/>
          <cell r="EB1895"/>
          <cell r="EC1895"/>
          <cell r="ED1895"/>
          <cell r="EE1895"/>
          <cell r="EF1895"/>
          <cell r="EG1895">
            <v>0</v>
          </cell>
          <cell r="EH1895"/>
          <cell r="EI1895"/>
          <cell r="EJ1895"/>
          <cell r="EK1895"/>
          <cell r="EL1895"/>
          <cell r="EM1895"/>
          <cell r="EN1895"/>
          <cell r="EO1895"/>
          <cell r="EP1895"/>
          <cell r="EQ1895"/>
          <cell r="ER1895"/>
          <cell r="ES1895"/>
          <cell r="ET1895"/>
          <cell r="EU1895"/>
          <cell r="EV1895"/>
          <cell r="EW1895"/>
          <cell r="EX1895"/>
          <cell r="EY1895"/>
          <cell r="EZ1895"/>
          <cell r="FA1895"/>
          <cell r="FB1895"/>
          <cell r="FC1895"/>
          <cell r="FD1895"/>
          <cell r="FE1895"/>
          <cell r="FF1895"/>
          <cell r="FG1895"/>
          <cell r="FH1895"/>
          <cell r="FI1895"/>
          <cell r="FJ1895"/>
          <cell r="FK1895"/>
          <cell r="FL1895"/>
          <cell r="FM1895"/>
          <cell r="FN1895"/>
          <cell r="FO1895"/>
          <cell r="FP1895"/>
          <cell r="FQ1895"/>
          <cell r="FR1895"/>
          <cell r="FS1895"/>
          <cell r="FT1895"/>
          <cell r="FU1895"/>
          <cell r="FV1895"/>
          <cell r="FW1895"/>
          <cell r="FX1895"/>
          <cell r="FY1895"/>
          <cell r="FZ1895"/>
          <cell r="GA1895"/>
          <cell r="GB1895"/>
          <cell r="GC1895"/>
          <cell r="GD1895"/>
          <cell r="GE1895"/>
          <cell r="GF1895"/>
          <cell r="GG1895"/>
          <cell r="GH1895"/>
          <cell r="GI1895"/>
          <cell r="GJ1895"/>
          <cell r="GK1895"/>
          <cell r="GL1895"/>
          <cell r="GM1895"/>
          <cell r="GN1895"/>
          <cell r="GO1895"/>
          <cell r="GP1895"/>
          <cell r="GQ1895"/>
          <cell r="GR1895"/>
          <cell r="GS1895"/>
          <cell r="GT1895"/>
          <cell r="GU1895"/>
          <cell r="GV1895"/>
          <cell r="GW1895"/>
          <cell r="GX1895"/>
          <cell r="GY1895"/>
          <cell r="GZ1895"/>
          <cell r="HA1895">
            <v>0</v>
          </cell>
          <cell r="HB1895"/>
          <cell r="HC1895"/>
          <cell r="HD1895"/>
          <cell r="HE1895"/>
          <cell r="HF1895"/>
          <cell r="HG1895"/>
          <cell r="HH1895"/>
          <cell r="HI1895"/>
          <cell r="HJ1895">
            <v>0</v>
          </cell>
          <cell r="HK1895"/>
          <cell r="HL1895"/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W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/>
          <cell r="IK1895"/>
          <cell r="IL1895"/>
          <cell r="IM1895"/>
          <cell r="IN1895"/>
          <cell r="IO1895"/>
          <cell r="IP1895"/>
          <cell r="IQ1895"/>
          <cell r="IR1895"/>
          <cell r="IS1895"/>
          <cell r="IT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/>
          <cell r="AK1896"/>
          <cell r="AL1896"/>
          <cell r="AM1896"/>
          <cell r="AN1896">
            <v>0</v>
          </cell>
          <cell r="AO1896">
            <v>0</v>
          </cell>
          <cell r="AP1896"/>
          <cell r="AQ1896"/>
          <cell r="AR1896"/>
          <cell r="AS1896"/>
          <cell r="AT1896"/>
          <cell r="AU1896"/>
          <cell r="AV1896"/>
          <cell r="AW1896">
            <v>0</v>
          </cell>
          <cell r="AX1896">
            <v>0</v>
          </cell>
          <cell r="AY1896"/>
          <cell r="AZ1896">
            <v>0</v>
          </cell>
          <cell r="BA1896"/>
          <cell r="BB1896">
            <v>0</v>
          </cell>
          <cell r="BC1896"/>
          <cell r="BD1896"/>
          <cell r="BE1896"/>
          <cell r="BF1896"/>
          <cell r="BG1896"/>
          <cell r="BH1896"/>
          <cell r="BI1896"/>
          <cell r="BJ1896"/>
          <cell r="BK1896"/>
          <cell r="BL1896">
            <v>0</v>
          </cell>
          <cell r="BM1896"/>
          <cell r="BN1896">
            <v>0</v>
          </cell>
          <cell r="BO1896">
            <v>0</v>
          </cell>
          <cell r="BP1896"/>
          <cell r="BQ1896"/>
          <cell r="BR1896"/>
          <cell r="BS1896">
            <v>0</v>
          </cell>
          <cell r="BT1896"/>
          <cell r="BU1896"/>
          <cell r="BV1896"/>
          <cell r="BW1896"/>
          <cell r="BX1896"/>
          <cell r="BY1896"/>
          <cell r="BZ1896"/>
          <cell r="CA1896"/>
          <cell r="CB1896"/>
          <cell r="CC1896"/>
          <cell r="CD1896">
            <v>555150.69382870977</v>
          </cell>
          <cell r="CE1896">
            <v>571826.23911060812</v>
          </cell>
          <cell r="CF1896"/>
          <cell r="CG1896">
            <v>517790.07500000001</v>
          </cell>
          <cell r="CH1896">
            <v>524690.28070532472</v>
          </cell>
          <cell r="CI1896"/>
          <cell r="CJ1896"/>
          <cell r="CK1896"/>
          <cell r="CL1896"/>
          <cell r="CM1896"/>
          <cell r="CN1896"/>
          <cell r="CO1896"/>
          <cell r="CP1896"/>
          <cell r="CQ1896"/>
          <cell r="CR1896"/>
          <cell r="CS1896"/>
          <cell r="CT1896"/>
          <cell r="CU1896"/>
          <cell r="CV1896"/>
          <cell r="CW1896"/>
          <cell r="CX1896"/>
          <cell r="CY1896"/>
          <cell r="CZ1896">
            <v>524690</v>
          </cell>
          <cell r="DA1896"/>
          <cell r="DB1896">
            <v>524690</v>
          </cell>
          <cell r="DC1896"/>
          <cell r="DD1896"/>
          <cell r="DE1896"/>
          <cell r="DF1896"/>
          <cell r="DG1896"/>
          <cell r="DH1896">
            <v>524690</v>
          </cell>
          <cell r="DI1896"/>
          <cell r="DJ1896"/>
          <cell r="DK1896"/>
          <cell r="DL1896">
            <v>524690</v>
          </cell>
          <cell r="DM1896"/>
          <cell r="DN1896"/>
          <cell r="DO1896"/>
          <cell r="DP1896"/>
          <cell r="DQ1896"/>
          <cell r="DR1896"/>
          <cell r="DS1896"/>
          <cell r="DT1896"/>
          <cell r="DU1896"/>
          <cell r="DV1896"/>
          <cell r="DW1896"/>
          <cell r="DX1896"/>
          <cell r="DY1896"/>
          <cell r="DZ1896"/>
          <cell r="EA1896"/>
          <cell r="EB1896"/>
          <cell r="EC1896"/>
          <cell r="ED1896"/>
          <cell r="EE1896"/>
          <cell r="EF1896"/>
          <cell r="EG1896">
            <v>524690</v>
          </cell>
          <cell r="EH1896"/>
          <cell r="EI1896"/>
          <cell r="EJ1896"/>
          <cell r="EK1896"/>
          <cell r="EL1896"/>
          <cell r="EM1896"/>
          <cell r="EN1896"/>
          <cell r="EO1896"/>
          <cell r="EP1896"/>
          <cell r="EQ1896"/>
          <cell r="ER1896"/>
          <cell r="ES1896"/>
          <cell r="ET1896"/>
          <cell r="EU1896"/>
          <cell r="EV1896"/>
          <cell r="EW1896"/>
          <cell r="EX1896"/>
          <cell r="EY1896"/>
          <cell r="EZ1896"/>
          <cell r="FA1896"/>
          <cell r="FB1896"/>
          <cell r="FC1896"/>
          <cell r="FD1896"/>
          <cell r="FE1896"/>
          <cell r="FF1896"/>
          <cell r="FG1896"/>
          <cell r="FH1896"/>
          <cell r="FI1896"/>
          <cell r="FJ1896"/>
          <cell r="FK1896"/>
          <cell r="FL1896"/>
          <cell r="FM1896"/>
          <cell r="FN1896"/>
          <cell r="FO1896"/>
          <cell r="FP1896"/>
          <cell r="FQ1896"/>
          <cell r="FR1896"/>
          <cell r="FS1896"/>
          <cell r="FT1896"/>
          <cell r="FU1896"/>
          <cell r="FV1896"/>
          <cell r="FW1896"/>
          <cell r="FX1896"/>
          <cell r="FY1896"/>
          <cell r="FZ1896"/>
          <cell r="GA1896"/>
          <cell r="GB1896"/>
          <cell r="GC1896"/>
          <cell r="GD1896"/>
          <cell r="GE1896"/>
          <cell r="GF1896"/>
          <cell r="GG1896"/>
          <cell r="GH1896"/>
          <cell r="GI1896"/>
          <cell r="GJ1896"/>
          <cell r="GK1896"/>
          <cell r="GL1896"/>
          <cell r="GM1896"/>
          <cell r="GN1896"/>
          <cell r="GO1896"/>
          <cell r="GP1896"/>
          <cell r="GQ1896"/>
          <cell r="GR1896"/>
          <cell r="GS1896"/>
          <cell r="GT1896"/>
          <cell r="GU1896"/>
          <cell r="GV1896"/>
          <cell r="GW1896"/>
          <cell r="GX1896"/>
          <cell r="GY1896"/>
          <cell r="GZ1896"/>
          <cell r="HA1896">
            <v>524690</v>
          </cell>
          <cell r="HB1896"/>
          <cell r="HC1896"/>
          <cell r="HD1896"/>
          <cell r="HE1896"/>
          <cell r="HF1896"/>
          <cell r="HG1896"/>
          <cell r="HH1896"/>
          <cell r="HI1896"/>
          <cell r="HJ1896">
            <v>0</v>
          </cell>
          <cell r="HK1896"/>
          <cell r="HL1896"/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W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/>
          <cell r="IK1896"/>
          <cell r="IL1896"/>
          <cell r="IM1896"/>
          <cell r="IN1896"/>
          <cell r="IO1896"/>
          <cell r="IP1896"/>
          <cell r="IQ1896"/>
          <cell r="IR1896"/>
          <cell r="IS1896"/>
          <cell r="IT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/>
          <cell r="AL1897">
            <v>0</v>
          </cell>
          <cell r="AM1897"/>
          <cell r="AN1897">
            <v>0</v>
          </cell>
          <cell r="AO1897">
            <v>0</v>
          </cell>
          <cell r="AP1897"/>
          <cell r="AQ1897"/>
          <cell r="AR1897"/>
          <cell r="AS1897"/>
          <cell r="AT1897"/>
          <cell r="AU1897"/>
          <cell r="AV1897"/>
          <cell r="AW1897">
            <v>0</v>
          </cell>
          <cell r="AX1897">
            <v>0</v>
          </cell>
          <cell r="AY1897"/>
          <cell r="AZ1897">
            <v>0</v>
          </cell>
          <cell r="BA1897"/>
          <cell r="BB1897">
            <v>0</v>
          </cell>
          <cell r="BC1897"/>
          <cell r="BD1897">
            <v>0</v>
          </cell>
          <cell r="BE1897"/>
          <cell r="BF1897"/>
          <cell r="BG1897"/>
          <cell r="BH1897"/>
          <cell r="BI1897"/>
          <cell r="BJ1897"/>
          <cell r="BK1897"/>
          <cell r="BL1897">
            <v>0</v>
          </cell>
          <cell r="BM1897"/>
          <cell r="BN1897">
            <v>0</v>
          </cell>
          <cell r="BO1897">
            <v>0</v>
          </cell>
          <cell r="BP1897"/>
          <cell r="BQ1897"/>
          <cell r="BR1897"/>
          <cell r="BS1897">
            <v>0</v>
          </cell>
          <cell r="BT1897"/>
          <cell r="BU1897"/>
          <cell r="BV1897"/>
          <cell r="BW1897"/>
          <cell r="BX1897"/>
          <cell r="BY1897"/>
          <cell r="BZ1897"/>
          <cell r="CA1897"/>
          <cell r="CB1897">
            <v>0</v>
          </cell>
          <cell r="CC1897">
            <v>373803.06936739507</v>
          </cell>
          <cell r="CD1897">
            <v>555150.69382870977</v>
          </cell>
          <cell r="CE1897">
            <v>571826.23911060812</v>
          </cell>
          <cell r="CF1897"/>
          <cell r="CG1897">
            <v>517790.07500000001</v>
          </cell>
          <cell r="CH1897">
            <v>524690.28070532472</v>
          </cell>
          <cell r="CI1897"/>
          <cell r="CJ1897"/>
          <cell r="CK1897"/>
          <cell r="CL1897"/>
          <cell r="CM1897"/>
          <cell r="CN1897"/>
          <cell r="CO1897"/>
          <cell r="CP1897"/>
          <cell r="CQ1897"/>
          <cell r="CR1897"/>
          <cell r="CS1897"/>
          <cell r="CT1897"/>
          <cell r="CU1897"/>
          <cell r="CV1897"/>
          <cell r="CW1897"/>
          <cell r="CX1897"/>
          <cell r="CY1897"/>
          <cell r="CZ1897">
            <v>524690</v>
          </cell>
          <cell r="DA1897"/>
          <cell r="DB1897">
            <v>524690</v>
          </cell>
          <cell r="DC1897"/>
          <cell r="DD1897"/>
          <cell r="DE1897"/>
          <cell r="DF1897"/>
          <cell r="DG1897"/>
          <cell r="DH1897">
            <v>524690</v>
          </cell>
          <cell r="DI1897"/>
          <cell r="DJ1897"/>
          <cell r="DK1897"/>
          <cell r="DL1897">
            <v>524690</v>
          </cell>
          <cell r="DM1897"/>
          <cell r="DN1897"/>
          <cell r="DO1897"/>
          <cell r="DP1897"/>
          <cell r="DQ1897"/>
          <cell r="DR1897"/>
          <cell r="DS1897"/>
          <cell r="DT1897"/>
          <cell r="DU1897"/>
          <cell r="DV1897"/>
          <cell r="DW1897"/>
          <cell r="DX1897"/>
          <cell r="DY1897"/>
          <cell r="DZ1897"/>
          <cell r="EA1897"/>
          <cell r="EB1897"/>
          <cell r="EC1897"/>
          <cell r="ED1897"/>
          <cell r="EE1897"/>
          <cell r="EF1897"/>
          <cell r="EG1897">
            <v>524690</v>
          </cell>
          <cell r="EH1897"/>
          <cell r="EI1897"/>
          <cell r="EJ1897"/>
          <cell r="EK1897"/>
          <cell r="EL1897"/>
          <cell r="EM1897"/>
          <cell r="EN1897"/>
          <cell r="EO1897"/>
          <cell r="EP1897"/>
          <cell r="EQ1897"/>
          <cell r="ER1897"/>
          <cell r="ES1897"/>
          <cell r="ET1897"/>
          <cell r="EU1897"/>
          <cell r="EV1897"/>
          <cell r="EW1897"/>
          <cell r="EX1897"/>
          <cell r="EY1897"/>
          <cell r="EZ1897"/>
          <cell r="FA1897"/>
          <cell r="FB1897"/>
          <cell r="FC1897"/>
          <cell r="FD1897"/>
          <cell r="FE1897"/>
          <cell r="FF1897"/>
          <cell r="FG1897"/>
          <cell r="FH1897"/>
          <cell r="FI1897"/>
          <cell r="FJ1897"/>
          <cell r="FK1897"/>
          <cell r="FL1897"/>
          <cell r="FM1897"/>
          <cell r="FN1897"/>
          <cell r="FO1897"/>
          <cell r="FP1897"/>
          <cell r="FQ1897"/>
          <cell r="FR1897"/>
          <cell r="FS1897"/>
          <cell r="FT1897"/>
          <cell r="FU1897"/>
          <cell r="FV1897"/>
          <cell r="FW1897"/>
          <cell r="FX1897"/>
          <cell r="FY1897"/>
          <cell r="FZ1897"/>
          <cell r="GA1897"/>
          <cell r="GB1897"/>
          <cell r="GC1897"/>
          <cell r="GD1897"/>
          <cell r="GE1897"/>
          <cell r="GF1897"/>
          <cell r="GG1897"/>
          <cell r="GH1897"/>
          <cell r="GI1897"/>
          <cell r="GJ1897"/>
          <cell r="GK1897"/>
          <cell r="GL1897"/>
          <cell r="GM1897"/>
          <cell r="GN1897"/>
          <cell r="GO1897"/>
          <cell r="GP1897"/>
          <cell r="GQ1897"/>
          <cell r="GR1897"/>
          <cell r="GS1897"/>
          <cell r="GT1897"/>
          <cell r="GU1897"/>
          <cell r="GV1897"/>
          <cell r="GW1897"/>
          <cell r="GX1897"/>
          <cell r="GY1897"/>
          <cell r="GZ1897"/>
          <cell r="HA1897">
            <v>524690</v>
          </cell>
          <cell r="HB1897"/>
          <cell r="HC1897"/>
          <cell r="HD1897"/>
          <cell r="HE1897"/>
          <cell r="HF1897"/>
          <cell r="HG1897"/>
          <cell r="HH1897"/>
          <cell r="HI1897"/>
          <cell r="HJ1897">
            <v>0</v>
          </cell>
          <cell r="HK1897"/>
          <cell r="HL1897"/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W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/>
          <cell r="IK1897"/>
          <cell r="IL1897"/>
          <cell r="IM1897"/>
          <cell r="IN1897"/>
          <cell r="IO1897"/>
          <cell r="IP1897"/>
          <cell r="IQ1897"/>
          <cell r="IR1897"/>
          <cell r="IS1897"/>
          <cell r="IT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/>
          <cell r="AL1898">
            <v>0</v>
          </cell>
          <cell r="AM1898"/>
          <cell r="AN1898">
            <v>0</v>
          </cell>
          <cell r="AO1898">
            <v>0</v>
          </cell>
          <cell r="AP1898"/>
          <cell r="AQ1898"/>
          <cell r="AR1898"/>
          <cell r="AS1898"/>
          <cell r="AT1898"/>
          <cell r="AU1898"/>
          <cell r="AV1898"/>
          <cell r="AW1898">
            <v>0</v>
          </cell>
          <cell r="AX1898">
            <v>0</v>
          </cell>
          <cell r="AY1898"/>
          <cell r="AZ1898">
            <v>0</v>
          </cell>
          <cell r="BA1898"/>
          <cell r="BB1898">
            <v>0</v>
          </cell>
          <cell r="BC1898"/>
          <cell r="BD1898">
            <v>0</v>
          </cell>
          <cell r="BE1898"/>
          <cell r="BF1898"/>
          <cell r="BG1898"/>
          <cell r="BH1898"/>
          <cell r="BI1898"/>
          <cell r="BJ1898"/>
          <cell r="BK1898"/>
          <cell r="BL1898">
            <v>0</v>
          </cell>
          <cell r="BM1898"/>
          <cell r="BN1898">
            <v>0</v>
          </cell>
          <cell r="BO1898">
            <v>0</v>
          </cell>
          <cell r="BP1898"/>
          <cell r="BQ1898"/>
          <cell r="BR1898"/>
          <cell r="BS1898">
            <v>0</v>
          </cell>
          <cell r="BT1898"/>
          <cell r="BU1898"/>
          <cell r="BV1898"/>
          <cell r="BW1898"/>
          <cell r="BX1898"/>
          <cell r="BY1898"/>
          <cell r="BZ1898"/>
          <cell r="CA1898"/>
          <cell r="CB1898"/>
          <cell r="CC1898"/>
          <cell r="CD1898">
            <v>0</v>
          </cell>
          <cell r="CE1898">
            <v>0</v>
          </cell>
          <cell r="CF1898"/>
          <cell r="CG1898"/>
          <cell r="CH1898">
            <v>0</v>
          </cell>
          <cell r="CI1898"/>
          <cell r="CJ1898"/>
          <cell r="CK1898"/>
          <cell r="CL1898"/>
          <cell r="CM1898"/>
          <cell r="CN1898"/>
          <cell r="CO1898"/>
          <cell r="CP1898"/>
          <cell r="CQ1898"/>
          <cell r="CR1898"/>
          <cell r="CS1898"/>
          <cell r="CT1898"/>
          <cell r="CU1898"/>
          <cell r="CV1898"/>
          <cell r="CW1898"/>
          <cell r="CX1898"/>
          <cell r="CY1898"/>
          <cell r="CZ1898">
            <v>0</v>
          </cell>
          <cell r="DA1898"/>
          <cell r="DB1898">
            <v>0</v>
          </cell>
          <cell r="DC1898"/>
          <cell r="DD1898"/>
          <cell r="DE1898"/>
          <cell r="DF1898"/>
          <cell r="DG1898"/>
          <cell r="DH1898">
            <v>0</v>
          </cell>
          <cell r="DI1898"/>
          <cell r="DJ1898"/>
          <cell r="DK1898"/>
          <cell r="DL1898">
            <v>0</v>
          </cell>
          <cell r="DM1898"/>
          <cell r="DN1898"/>
          <cell r="DO1898"/>
          <cell r="DP1898"/>
          <cell r="DQ1898"/>
          <cell r="DR1898"/>
          <cell r="DS1898"/>
          <cell r="DT1898"/>
          <cell r="DU1898"/>
          <cell r="DV1898"/>
          <cell r="DW1898"/>
          <cell r="DX1898"/>
          <cell r="DY1898"/>
          <cell r="DZ1898"/>
          <cell r="EA1898"/>
          <cell r="EB1898"/>
          <cell r="EC1898"/>
          <cell r="ED1898"/>
          <cell r="EE1898"/>
          <cell r="EF1898"/>
          <cell r="EG1898">
            <v>0</v>
          </cell>
          <cell r="EH1898"/>
          <cell r="EI1898"/>
          <cell r="EJ1898"/>
          <cell r="EK1898"/>
          <cell r="EL1898"/>
          <cell r="EM1898"/>
          <cell r="EN1898"/>
          <cell r="EO1898"/>
          <cell r="EP1898"/>
          <cell r="EQ1898"/>
          <cell r="ER1898"/>
          <cell r="ES1898"/>
          <cell r="ET1898"/>
          <cell r="EU1898"/>
          <cell r="EV1898"/>
          <cell r="EW1898"/>
          <cell r="EX1898"/>
          <cell r="EY1898"/>
          <cell r="EZ1898"/>
          <cell r="FA1898"/>
          <cell r="FB1898"/>
          <cell r="FC1898"/>
          <cell r="FD1898"/>
          <cell r="FE1898"/>
          <cell r="FF1898"/>
          <cell r="FG1898"/>
          <cell r="FH1898"/>
          <cell r="FI1898"/>
          <cell r="FJ1898"/>
          <cell r="FK1898"/>
          <cell r="FL1898"/>
          <cell r="FM1898"/>
          <cell r="FN1898"/>
          <cell r="FO1898"/>
          <cell r="FP1898"/>
          <cell r="FQ1898"/>
          <cell r="FR1898"/>
          <cell r="FS1898"/>
          <cell r="FT1898"/>
          <cell r="FU1898"/>
          <cell r="FV1898"/>
          <cell r="FW1898"/>
          <cell r="FX1898"/>
          <cell r="FY1898"/>
          <cell r="FZ1898"/>
          <cell r="GA1898"/>
          <cell r="GB1898"/>
          <cell r="GC1898"/>
          <cell r="GD1898"/>
          <cell r="GE1898"/>
          <cell r="GF1898"/>
          <cell r="GG1898"/>
          <cell r="GH1898"/>
          <cell r="GI1898"/>
          <cell r="GJ1898"/>
          <cell r="GK1898"/>
          <cell r="GL1898"/>
          <cell r="GM1898"/>
          <cell r="GN1898"/>
          <cell r="GO1898"/>
          <cell r="GP1898"/>
          <cell r="GQ1898"/>
          <cell r="GR1898"/>
          <cell r="GS1898"/>
          <cell r="GT1898"/>
          <cell r="GU1898"/>
          <cell r="GV1898"/>
          <cell r="GW1898"/>
          <cell r="GX1898"/>
          <cell r="GY1898"/>
          <cell r="GZ1898"/>
          <cell r="HA1898">
            <v>0</v>
          </cell>
          <cell r="HB1898"/>
          <cell r="HC1898"/>
          <cell r="HD1898"/>
          <cell r="HE1898"/>
          <cell r="HF1898"/>
          <cell r="HG1898"/>
          <cell r="HH1898"/>
          <cell r="HI1898"/>
          <cell r="HJ1898">
            <v>0</v>
          </cell>
          <cell r="HK1898"/>
          <cell r="HL1898"/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W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/>
          <cell r="IK1898"/>
          <cell r="IL1898"/>
          <cell r="IM1898"/>
          <cell r="IN1898"/>
          <cell r="IO1898"/>
          <cell r="IP1898"/>
          <cell r="IQ1898"/>
          <cell r="IR1898"/>
          <cell r="IS1898"/>
          <cell r="IT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/>
          <cell r="AK1899"/>
          <cell r="AL1899"/>
          <cell r="AM1899"/>
          <cell r="AN1899">
            <v>0</v>
          </cell>
          <cell r="AO1899">
            <v>0</v>
          </cell>
          <cell r="AP1899"/>
          <cell r="AQ1899"/>
          <cell r="AR1899"/>
          <cell r="AS1899"/>
          <cell r="AT1899"/>
          <cell r="AU1899"/>
          <cell r="AV1899"/>
          <cell r="AW1899">
            <v>0</v>
          </cell>
          <cell r="AX1899">
            <v>0</v>
          </cell>
          <cell r="AY1899"/>
          <cell r="AZ1899">
            <v>0</v>
          </cell>
          <cell r="BA1899"/>
          <cell r="BB1899">
            <v>0</v>
          </cell>
          <cell r="BC1899"/>
          <cell r="BD1899"/>
          <cell r="BE1899"/>
          <cell r="BF1899"/>
          <cell r="BG1899"/>
          <cell r="BH1899"/>
          <cell r="BI1899"/>
          <cell r="BJ1899"/>
          <cell r="BK1899"/>
          <cell r="BL1899">
            <v>0</v>
          </cell>
          <cell r="BM1899"/>
          <cell r="BN1899">
            <v>0</v>
          </cell>
          <cell r="BO1899">
            <v>0</v>
          </cell>
          <cell r="BP1899"/>
          <cell r="BQ1899"/>
          <cell r="BR1899"/>
          <cell r="BS1899">
            <v>513664.25</v>
          </cell>
          <cell r="BT1899"/>
          <cell r="BU1899">
            <v>513664.47957206477</v>
          </cell>
          <cell r="BV1899"/>
          <cell r="BW1899"/>
          <cell r="BX1899"/>
          <cell r="BY1899"/>
          <cell r="BZ1899"/>
          <cell r="CA1899"/>
          <cell r="CB1899"/>
          <cell r="CC1899"/>
          <cell r="CD1899">
            <v>0</v>
          </cell>
          <cell r="CE1899"/>
          <cell r="CF1899"/>
          <cell r="CG1899"/>
          <cell r="CH1899">
            <v>0</v>
          </cell>
          <cell r="CI1899"/>
          <cell r="CJ1899"/>
          <cell r="CK1899"/>
          <cell r="CL1899"/>
          <cell r="CM1899"/>
          <cell r="CN1899"/>
          <cell r="CO1899"/>
          <cell r="CP1899"/>
          <cell r="CQ1899"/>
          <cell r="CR1899"/>
          <cell r="CS1899"/>
          <cell r="CT1899"/>
          <cell r="CU1899"/>
          <cell r="CV1899"/>
          <cell r="CW1899"/>
          <cell r="CX1899"/>
          <cell r="CY1899"/>
          <cell r="CZ1899">
            <v>0</v>
          </cell>
          <cell r="DA1899"/>
          <cell r="DB1899">
            <v>0</v>
          </cell>
          <cell r="DC1899"/>
          <cell r="DD1899"/>
          <cell r="DE1899"/>
          <cell r="DF1899"/>
          <cell r="DG1899"/>
          <cell r="DH1899">
            <v>0</v>
          </cell>
          <cell r="DI1899"/>
          <cell r="DJ1899"/>
          <cell r="DK1899"/>
          <cell r="DL1899">
            <v>0</v>
          </cell>
          <cell r="DM1899"/>
          <cell r="DN1899"/>
          <cell r="DO1899"/>
          <cell r="DP1899"/>
          <cell r="DQ1899"/>
          <cell r="DR1899"/>
          <cell r="DS1899"/>
          <cell r="DT1899"/>
          <cell r="DU1899"/>
          <cell r="DV1899"/>
          <cell r="DW1899"/>
          <cell r="DX1899"/>
          <cell r="DY1899"/>
          <cell r="DZ1899"/>
          <cell r="EA1899"/>
          <cell r="EB1899"/>
          <cell r="EC1899"/>
          <cell r="ED1899"/>
          <cell r="EE1899"/>
          <cell r="EF1899"/>
          <cell r="EG1899">
            <v>0</v>
          </cell>
          <cell r="EH1899"/>
          <cell r="EI1899"/>
          <cell r="EJ1899"/>
          <cell r="EK1899"/>
          <cell r="EL1899"/>
          <cell r="EM1899"/>
          <cell r="EN1899"/>
          <cell r="EO1899"/>
          <cell r="EP1899"/>
          <cell r="EQ1899"/>
          <cell r="ER1899"/>
          <cell r="ES1899"/>
          <cell r="ET1899"/>
          <cell r="EU1899"/>
          <cell r="EV1899"/>
          <cell r="EW1899"/>
          <cell r="EX1899"/>
          <cell r="EY1899"/>
          <cell r="EZ1899"/>
          <cell r="FA1899"/>
          <cell r="FB1899"/>
          <cell r="FC1899"/>
          <cell r="FD1899"/>
          <cell r="FE1899"/>
          <cell r="FF1899"/>
          <cell r="FG1899"/>
          <cell r="FH1899"/>
          <cell r="FI1899"/>
          <cell r="FJ1899"/>
          <cell r="FK1899"/>
          <cell r="FL1899"/>
          <cell r="FM1899"/>
          <cell r="FN1899"/>
          <cell r="FO1899"/>
          <cell r="FP1899"/>
          <cell r="FQ1899"/>
          <cell r="FR1899"/>
          <cell r="FS1899"/>
          <cell r="FT1899"/>
          <cell r="FU1899"/>
          <cell r="FV1899"/>
          <cell r="FW1899"/>
          <cell r="FX1899"/>
          <cell r="FY1899"/>
          <cell r="FZ1899"/>
          <cell r="GA1899"/>
          <cell r="GB1899"/>
          <cell r="GC1899"/>
          <cell r="GD1899"/>
          <cell r="GE1899"/>
          <cell r="GF1899"/>
          <cell r="GG1899"/>
          <cell r="GH1899"/>
          <cell r="GI1899"/>
          <cell r="GJ1899"/>
          <cell r="GK1899"/>
          <cell r="GL1899"/>
          <cell r="GM1899"/>
          <cell r="GN1899"/>
          <cell r="GO1899"/>
          <cell r="GP1899"/>
          <cell r="GQ1899"/>
          <cell r="GR1899"/>
          <cell r="GS1899"/>
          <cell r="GT1899"/>
          <cell r="GU1899"/>
          <cell r="GV1899"/>
          <cell r="GW1899"/>
          <cell r="GX1899"/>
          <cell r="GY1899"/>
          <cell r="GZ1899"/>
          <cell r="HA1899">
            <v>0</v>
          </cell>
          <cell r="HB1899"/>
          <cell r="HC1899"/>
          <cell r="HD1899"/>
          <cell r="HE1899"/>
          <cell r="HF1899"/>
          <cell r="HG1899"/>
          <cell r="HH1899"/>
          <cell r="HI1899"/>
          <cell r="HJ1899">
            <v>0</v>
          </cell>
          <cell r="HK1899"/>
          <cell r="HL1899"/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W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/>
          <cell r="IK1899"/>
          <cell r="IL1899"/>
          <cell r="IM1899"/>
          <cell r="IN1899"/>
          <cell r="IO1899"/>
          <cell r="IP1899"/>
          <cell r="IQ1899"/>
          <cell r="IR1899"/>
          <cell r="IS1899"/>
          <cell r="IT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9414.917956249999</v>
          </cell>
          <cell r="AK1900"/>
          <cell r="AL1900">
            <v>16835.109805390002</v>
          </cell>
          <cell r="AM1900"/>
          <cell r="AN1900">
            <v>16835.109375</v>
          </cell>
          <cell r="AO1900">
            <v>16835.109375</v>
          </cell>
          <cell r="AP1900"/>
          <cell r="AQ1900"/>
          <cell r="AR1900"/>
          <cell r="AS1900"/>
          <cell r="AT1900"/>
          <cell r="AU1900"/>
          <cell r="AV1900"/>
          <cell r="AW1900">
            <v>26296.568242459998</v>
          </cell>
          <cell r="AX1900">
            <v>14474.052128480002</v>
          </cell>
          <cell r="AY1900">
            <v>24045.946831549998</v>
          </cell>
          <cell r="AZ1900">
            <v>24045.9375</v>
          </cell>
          <cell r="BA1900"/>
          <cell r="BB1900">
            <v>14474.046875</v>
          </cell>
          <cell r="BC1900"/>
          <cell r="BD1900">
            <v>14474.052128480002</v>
          </cell>
          <cell r="BE1900"/>
          <cell r="BF1900"/>
          <cell r="BG1900">
            <v>28239.444356219996</v>
          </cell>
          <cell r="BH1900"/>
          <cell r="BI1900">
            <v>25839.098858400001</v>
          </cell>
          <cell r="BJ1900"/>
          <cell r="BK1900"/>
          <cell r="BL1900">
            <v>17768.56310055</v>
          </cell>
          <cell r="BM1900"/>
          <cell r="BN1900">
            <v>3857.0830526700011</v>
          </cell>
          <cell r="BO1900">
            <v>17768.56310055</v>
          </cell>
          <cell r="BP1900">
            <v>495.54820584000089</v>
          </cell>
          <cell r="BQ1900">
            <v>6108.0043562500014</v>
          </cell>
          <cell r="BR1900"/>
          <cell r="BS1900">
            <v>1558.4554880000007</v>
          </cell>
          <cell r="BT1900">
            <v>3857.0830526700011</v>
          </cell>
          <cell r="BU1900">
            <v>2668.4747924800008</v>
          </cell>
          <cell r="BV1900">
            <v>1558.4554880000007</v>
          </cell>
          <cell r="BW1900">
            <v>509.01153360000086</v>
          </cell>
          <cell r="BX1900">
            <v>5128.6924079999999</v>
          </cell>
          <cell r="BY1900"/>
          <cell r="BZ1900">
            <v>2943.2805697500003</v>
          </cell>
          <cell r="CA1900">
            <v>1944.832772</v>
          </cell>
          <cell r="CB1900">
            <v>871.55544369999996</v>
          </cell>
          <cell r="CC1900">
            <v>330.98098169130071</v>
          </cell>
          <cell r="CD1900">
            <v>4219.3995761151</v>
          </cell>
          <cell r="CE1900">
            <v>3483.2673692800004</v>
          </cell>
          <cell r="CF1900"/>
          <cell r="CG1900">
            <v>2071.7562608203998</v>
          </cell>
          <cell r="CH1900">
            <v>918.22959870399984</v>
          </cell>
          <cell r="CI1900"/>
          <cell r="CJ1900"/>
          <cell r="CK1900"/>
          <cell r="CL1900"/>
          <cell r="CM1900"/>
          <cell r="CN1900"/>
          <cell r="CO1900"/>
          <cell r="CP1900"/>
          <cell r="CQ1900"/>
          <cell r="CR1900"/>
          <cell r="CS1900"/>
          <cell r="CT1900"/>
          <cell r="CU1900"/>
          <cell r="CV1900"/>
          <cell r="CW1900"/>
          <cell r="CX1900"/>
          <cell r="CY1900"/>
          <cell r="CZ1900">
            <v>918.2294921875</v>
          </cell>
          <cell r="DA1900"/>
          <cell r="DB1900">
            <v>918.2294921875</v>
          </cell>
          <cell r="DC1900"/>
          <cell r="DD1900"/>
          <cell r="DE1900"/>
          <cell r="DF1900"/>
          <cell r="DG1900"/>
          <cell r="DH1900">
            <v>918.2294921875</v>
          </cell>
          <cell r="DI1900"/>
          <cell r="DJ1900"/>
          <cell r="DK1900"/>
          <cell r="DL1900">
            <v>918.2294921875</v>
          </cell>
          <cell r="DM1900"/>
          <cell r="DN1900"/>
          <cell r="DO1900"/>
          <cell r="DP1900"/>
          <cell r="DQ1900"/>
          <cell r="DR1900"/>
          <cell r="DS1900"/>
          <cell r="DT1900"/>
          <cell r="DU1900"/>
          <cell r="DV1900"/>
          <cell r="DW1900"/>
          <cell r="DX1900"/>
          <cell r="DY1900"/>
          <cell r="DZ1900"/>
          <cell r="EA1900"/>
          <cell r="EB1900"/>
          <cell r="EC1900"/>
          <cell r="ED1900"/>
          <cell r="EE1900"/>
          <cell r="EF1900"/>
          <cell r="EG1900">
            <v>918.2294921875</v>
          </cell>
          <cell r="EH1900"/>
          <cell r="EI1900"/>
          <cell r="EJ1900"/>
          <cell r="EK1900"/>
          <cell r="EL1900"/>
          <cell r="EM1900"/>
          <cell r="EN1900"/>
          <cell r="EO1900"/>
          <cell r="EP1900"/>
          <cell r="EQ1900"/>
          <cell r="ER1900"/>
          <cell r="ES1900"/>
          <cell r="ET1900"/>
          <cell r="EU1900"/>
          <cell r="EV1900"/>
          <cell r="EW1900"/>
          <cell r="EX1900"/>
          <cell r="EY1900"/>
          <cell r="EZ1900"/>
          <cell r="FA1900"/>
          <cell r="FB1900"/>
          <cell r="FC1900"/>
          <cell r="FD1900"/>
          <cell r="FE1900"/>
          <cell r="FF1900"/>
          <cell r="FG1900"/>
          <cell r="FH1900"/>
          <cell r="FI1900"/>
          <cell r="FJ1900"/>
          <cell r="FK1900"/>
          <cell r="FL1900"/>
          <cell r="FM1900"/>
          <cell r="FN1900"/>
          <cell r="FO1900"/>
          <cell r="FP1900"/>
          <cell r="FQ1900"/>
          <cell r="FR1900"/>
          <cell r="FS1900"/>
          <cell r="FT1900"/>
          <cell r="FU1900"/>
          <cell r="FV1900"/>
          <cell r="FW1900"/>
          <cell r="FX1900"/>
          <cell r="FY1900"/>
          <cell r="FZ1900"/>
          <cell r="GA1900"/>
          <cell r="GB1900"/>
          <cell r="GC1900"/>
          <cell r="GD1900"/>
          <cell r="GE1900"/>
          <cell r="GF1900"/>
          <cell r="GG1900"/>
          <cell r="GH1900"/>
          <cell r="GI1900"/>
          <cell r="GJ1900"/>
          <cell r="GK1900"/>
          <cell r="GL1900"/>
          <cell r="GM1900"/>
          <cell r="GN1900"/>
          <cell r="GO1900"/>
          <cell r="GP1900"/>
          <cell r="GQ1900"/>
          <cell r="GR1900"/>
          <cell r="GS1900"/>
          <cell r="GT1900"/>
          <cell r="GU1900"/>
          <cell r="GV1900"/>
          <cell r="GW1900"/>
          <cell r="GX1900"/>
          <cell r="GY1900"/>
          <cell r="GZ1900"/>
          <cell r="HA1900">
            <v>918.2294921875</v>
          </cell>
          <cell r="HB1900"/>
          <cell r="HC1900"/>
          <cell r="HD1900"/>
          <cell r="HE1900"/>
          <cell r="HF1900"/>
          <cell r="HG1900"/>
          <cell r="HH1900"/>
          <cell r="HI1900"/>
          <cell r="HJ1900">
            <v>0</v>
          </cell>
          <cell r="HK1900"/>
          <cell r="HL1900"/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W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/>
          <cell r="IK1900"/>
          <cell r="IL1900"/>
          <cell r="IM1900"/>
          <cell r="IN1900"/>
          <cell r="IO1900"/>
          <cell r="IP1900"/>
          <cell r="IQ1900"/>
          <cell r="IR1900"/>
          <cell r="IS1900"/>
          <cell r="IT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6917.09107069997</v>
          </cell>
          <cell r="AK1901"/>
          <cell r="AL1901">
            <v>527601.41719296877</v>
          </cell>
          <cell r="AM1901"/>
          <cell r="AN1901">
            <v>527601</v>
          </cell>
          <cell r="AO1901">
            <v>527601</v>
          </cell>
          <cell r="AP1901"/>
          <cell r="AQ1901"/>
          <cell r="AR1901"/>
          <cell r="AS1901"/>
          <cell r="AT1901"/>
          <cell r="AU1901"/>
          <cell r="AV1901"/>
          <cell r="AW1901">
            <v>535201.92453456076</v>
          </cell>
          <cell r="AX1901">
            <v>533056.39386433281</v>
          </cell>
          <cell r="AY1901">
            <v>542813.6503371736</v>
          </cell>
          <cell r="AZ1901">
            <v>542813.5</v>
          </cell>
          <cell r="BA1901"/>
          <cell r="BB1901">
            <v>533056</v>
          </cell>
          <cell r="BC1901"/>
          <cell r="BD1901">
            <v>533056.39386433281</v>
          </cell>
          <cell r="BE1901"/>
          <cell r="BF1901"/>
          <cell r="BG1901">
            <v>512075.06714018149</v>
          </cell>
          <cell r="BH1901"/>
          <cell r="BI1901">
            <v>513861.607057744</v>
          </cell>
          <cell r="BJ1901"/>
          <cell r="BK1901"/>
          <cell r="BL1901">
            <v>495920.48327022954</v>
          </cell>
          <cell r="BM1901"/>
          <cell r="BN1901">
            <v>520832.17992770916</v>
          </cell>
          <cell r="BO1901">
            <v>495920.48327022954</v>
          </cell>
          <cell r="BP1901">
            <v>508678.67806613439</v>
          </cell>
          <cell r="BQ1901"/>
          <cell r="BR1901"/>
          <cell r="BS1901">
            <v>509243.92716399196</v>
          </cell>
          <cell r="BT1901">
            <v>520832.17992770916</v>
          </cell>
          <cell r="BU1901">
            <v>510996.00477958476</v>
          </cell>
          <cell r="BV1901">
            <v>509243.92716399196</v>
          </cell>
          <cell r="BW1901">
            <v>523283.37646157591</v>
          </cell>
          <cell r="BX1901">
            <v>512707.38766127999</v>
          </cell>
          <cell r="BY1901"/>
          <cell r="BZ1901">
            <v>513491.57018386194</v>
          </cell>
          <cell r="CA1901">
            <v>524863.74390600005</v>
          </cell>
          <cell r="CB1901">
            <v>564598.05495440005</v>
          </cell>
          <cell r="CC1901">
            <v>192111.82860038558</v>
          </cell>
          <cell r="CD1901"/>
          <cell r="CE1901"/>
          <cell r="CF1901"/>
          <cell r="CG1901"/>
          <cell r="CH1901"/>
          <cell r="CI1901"/>
          <cell r="CJ1901"/>
          <cell r="CK1901"/>
          <cell r="CL1901"/>
          <cell r="CM1901"/>
          <cell r="CN1901"/>
          <cell r="CO1901"/>
          <cell r="CP1901"/>
          <cell r="CQ1901"/>
          <cell r="CR1901"/>
          <cell r="CS1901"/>
          <cell r="CT1901"/>
          <cell r="CU1901"/>
          <cell r="CV1901"/>
          <cell r="CW1901"/>
          <cell r="CX1901"/>
          <cell r="CY1901"/>
          <cell r="CZ1901">
            <v>192111.75</v>
          </cell>
          <cell r="DA1901"/>
          <cell r="DB1901">
            <v>192111.75</v>
          </cell>
          <cell r="DC1901"/>
          <cell r="DD1901"/>
          <cell r="DE1901"/>
          <cell r="DF1901"/>
          <cell r="DG1901"/>
          <cell r="DH1901">
            <v>192111.75</v>
          </cell>
          <cell r="DI1901"/>
          <cell r="DJ1901"/>
          <cell r="DK1901"/>
          <cell r="DL1901">
            <v>192111.75</v>
          </cell>
          <cell r="DM1901"/>
          <cell r="DN1901"/>
          <cell r="DO1901"/>
          <cell r="DP1901"/>
          <cell r="DQ1901"/>
          <cell r="DR1901"/>
          <cell r="DS1901"/>
          <cell r="DT1901"/>
          <cell r="DU1901"/>
          <cell r="DV1901"/>
          <cell r="DW1901"/>
          <cell r="DX1901"/>
          <cell r="DY1901"/>
          <cell r="DZ1901"/>
          <cell r="EA1901"/>
          <cell r="EB1901"/>
          <cell r="EC1901"/>
          <cell r="ED1901"/>
          <cell r="EE1901"/>
          <cell r="EF1901"/>
          <cell r="EG1901">
            <v>192111.75</v>
          </cell>
          <cell r="EH1901"/>
          <cell r="EI1901"/>
          <cell r="EJ1901"/>
          <cell r="EK1901"/>
          <cell r="EL1901"/>
          <cell r="EM1901"/>
          <cell r="EN1901"/>
          <cell r="EO1901"/>
          <cell r="EP1901"/>
          <cell r="EQ1901"/>
          <cell r="ER1901"/>
          <cell r="ES1901"/>
          <cell r="ET1901"/>
          <cell r="EU1901"/>
          <cell r="EV1901"/>
          <cell r="EW1901"/>
          <cell r="EX1901"/>
          <cell r="EY1901"/>
          <cell r="EZ1901"/>
          <cell r="FA1901"/>
          <cell r="FB1901"/>
          <cell r="FC1901"/>
          <cell r="FD1901"/>
          <cell r="FE1901"/>
          <cell r="FF1901"/>
          <cell r="FG1901"/>
          <cell r="FH1901"/>
          <cell r="FI1901"/>
          <cell r="FJ1901"/>
          <cell r="FK1901"/>
          <cell r="FL1901"/>
          <cell r="FM1901"/>
          <cell r="FN1901"/>
          <cell r="FO1901"/>
          <cell r="FP1901"/>
          <cell r="FQ1901"/>
          <cell r="FR1901"/>
          <cell r="FS1901"/>
          <cell r="FT1901"/>
          <cell r="FU1901"/>
          <cell r="FV1901"/>
          <cell r="FW1901"/>
          <cell r="FX1901"/>
          <cell r="FY1901"/>
          <cell r="FZ1901"/>
          <cell r="GA1901"/>
          <cell r="GB1901"/>
          <cell r="GC1901"/>
          <cell r="GD1901"/>
          <cell r="GE1901"/>
          <cell r="GF1901"/>
          <cell r="GG1901"/>
          <cell r="GH1901"/>
          <cell r="GI1901"/>
          <cell r="GJ1901"/>
          <cell r="GK1901"/>
          <cell r="GL1901"/>
          <cell r="GM1901"/>
          <cell r="GN1901"/>
          <cell r="GO1901"/>
          <cell r="GP1901"/>
          <cell r="GQ1901"/>
          <cell r="GR1901"/>
          <cell r="GS1901"/>
          <cell r="GT1901"/>
          <cell r="GU1901"/>
          <cell r="GV1901"/>
          <cell r="GW1901"/>
          <cell r="GX1901"/>
          <cell r="GY1901"/>
          <cell r="GZ1901"/>
          <cell r="HA1901">
            <v>192111.75</v>
          </cell>
          <cell r="HB1901"/>
          <cell r="HC1901"/>
          <cell r="HD1901"/>
          <cell r="HE1901"/>
          <cell r="HF1901"/>
          <cell r="HG1901"/>
          <cell r="HH1901"/>
          <cell r="HI1901"/>
          <cell r="HJ1901">
            <v>0</v>
          </cell>
          <cell r="HK1901"/>
          <cell r="HL1901"/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W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/>
          <cell r="IK1901"/>
          <cell r="IL1901"/>
          <cell r="IM1901"/>
          <cell r="IN1901"/>
          <cell r="IO1901"/>
          <cell r="IP1901"/>
          <cell r="IQ1901"/>
          <cell r="IR1901"/>
          <cell r="IS1901"/>
          <cell r="IT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6349.513603725</v>
          </cell>
          <cell r="AK1902"/>
          <cell r="AL1902">
            <v>544454.0498317231</v>
          </cell>
          <cell r="AM1902"/>
          <cell r="AN1902">
            <v>544454</v>
          </cell>
          <cell r="AO1902">
            <v>544454</v>
          </cell>
          <cell r="AP1902"/>
          <cell r="AQ1902"/>
          <cell r="AR1902"/>
          <cell r="AS1902"/>
          <cell r="AT1902"/>
          <cell r="AU1902"/>
          <cell r="AV1902"/>
          <cell r="AW1902">
            <v>561517.19516399479</v>
          </cell>
          <cell r="AX1902">
            <v>547548.14564579353</v>
          </cell>
          <cell r="AY1902">
            <v>566878.56086024095</v>
          </cell>
          <cell r="AZ1902">
            <v>566878.5</v>
          </cell>
          <cell r="BA1902"/>
          <cell r="BB1902">
            <v>547548</v>
          </cell>
          <cell r="BC1902"/>
          <cell r="BD1902">
            <v>547548.14564579353</v>
          </cell>
          <cell r="BE1902"/>
          <cell r="BF1902"/>
          <cell r="BG1902">
            <v>540316.95316060225</v>
          </cell>
          <cell r="BH1902"/>
          <cell r="BI1902">
            <v>539704.52728071797</v>
          </cell>
          <cell r="BJ1902"/>
          <cell r="BK1902"/>
          <cell r="BL1902">
            <v>513695.06662809593</v>
          </cell>
          <cell r="BM1902"/>
          <cell r="BN1902">
            <v>524700.08700499008</v>
          </cell>
          <cell r="BO1902">
            <v>513695.06662809593</v>
          </cell>
          <cell r="BP1902">
            <v>509184.94849490997</v>
          </cell>
          <cell r="BQ1902">
            <v>528674.60770268738</v>
          </cell>
          <cell r="BR1902"/>
          <cell r="BS1902">
            <v>510813.01247912395</v>
          </cell>
          <cell r="BT1902">
            <v>524700.08700499008</v>
          </cell>
          <cell r="BU1902">
            <v>513675.08419108554</v>
          </cell>
          <cell r="BV1902">
            <v>510813.01247912395</v>
          </cell>
          <cell r="BW1902">
            <v>523803.35635641194</v>
          </cell>
          <cell r="BX1902">
            <v>517846.71801239997</v>
          </cell>
          <cell r="BY1902"/>
          <cell r="BZ1902">
            <v>516489.78563614341</v>
          </cell>
          <cell r="CA1902">
            <v>526864.75089100003</v>
          </cell>
          <cell r="CB1902">
            <v>565534.39472234005</v>
          </cell>
          <cell r="CC1902">
            <v>566310.92944920936</v>
          </cell>
          <cell r="CD1902">
            <v>559703.71123842266</v>
          </cell>
          <cell r="CE1902">
            <v>575653.2387393784</v>
          </cell>
          <cell r="CF1902"/>
          <cell r="CG1902">
            <v>529065.80305884802</v>
          </cell>
          <cell r="CH1902">
            <v>526227.08360493917</v>
          </cell>
          <cell r="CI1902"/>
          <cell r="CJ1902"/>
          <cell r="CK1902"/>
          <cell r="CL1902"/>
          <cell r="CM1902"/>
          <cell r="CN1902"/>
          <cell r="CO1902"/>
          <cell r="CP1902"/>
          <cell r="CQ1902"/>
          <cell r="CR1902"/>
          <cell r="CS1902"/>
          <cell r="CT1902"/>
          <cell r="CU1902"/>
          <cell r="CV1902"/>
          <cell r="CW1902"/>
          <cell r="CX1902"/>
          <cell r="CY1902"/>
          <cell r="CZ1902">
            <v>526227</v>
          </cell>
          <cell r="DA1902"/>
          <cell r="DB1902">
            <v>526227</v>
          </cell>
          <cell r="DC1902"/>
          <cell r="DD1902"/>
          <cell r="DE1902"/>
          <cell r="DF1902"/>
          <cell r="DG1902"/>
          <cell r="DH1902">
            <v>526227</v>
          </cell>
          <cell r="DI1902"/>
          <cell r="DJ1902"/>
          <cell r="DK1902"/>
          <cell r="DL1902">
            <v>526227</v>
          </cell>
          <cell r="DM1902"/>
          <cell r="DN1902"/>
          <cell r="DO1902"/>
          <cell r="DP1902"/>
          <cell r="DQ1902"/>
          <cell r="DR1902"/>
          <cell r="DS1902"/>
          <cell r="DT1902"/>
          <cell r="DU1902"/>
          <cell r="DV1902"/>
          <cell r="DW1902"/>
          <cell r="DX1902"/>
          <cell r="DY1902"/>
          <cell r="DZ1902"/>
          <cell r="EA1902"/>
          <cell r="EB1902"/>
          <cell r="EC1902"/>
          <cell r="ED1902"/>
          <cell r="EE1902"/>
          <cell r="EF1902"/>
          <cell r="EG1902">
            <v>526227</v>
          </cell>
          <cell r="EH1902"/>
          <cell r="EI1902"/>
          <cell r="EJ1902"/>
          <cell r="EK1902"/>
          <cell r="EL1902"/>
          <cell r="EM1902"/>
          <cell r="EN1902"/>
          <cell r="EO1902"/>
          <cell r="EP1902"/>
          <cell r="EQ1902"/>
          <cell r="ER1902"/>
          <cell r="ES1902"/>
          <cell r="ET1902"/>
          <cell r="EU1902"/>
          <cell r="EV1902"/>
          <cell r="EW1902"/>
          <cell r="EX1902"/>
          <cell r="EY1902"/>
          <cell r="EZ1902"/>
          <cell r="FA1902"/>
          <cell r="FB1902"/>
          <cell r="FC1902"/>
          <cell r="FD1902"/>
          <cell r="FE1902"/>
          <cell r="FF1902"/>
          <cell r="FG1902"/>
          <cell r="FH1902"/>
          <cell r="FI1902"/>
          <cell r="FJ1902"/>
          <cell r="FK1902"/>
          <cell r="FL1902"/>
          <cell r="FM1902"/>
          <cell r="FN1902"/>
          <cell r="FO1902"/>
          <cell r="FP1902"/>
          <cell r="FQ1902"/>
          <cell r="FR1902"/>
          <cell r="FS1902"/>
          <cell r="FT1902"/>
          <cell r="FU1902"/>
          <cell r="FV1902"/>
          <cell r="FW1902"/>
          <cell r="FX1902"/>
          <cell r="FY1902"/>
          <cell r="FZ1902"/>
          <cell r="GA1902"/>
          <cell r="GB1902"/>
          <cell r="GC1902"/>
          <cell r="GD1902"/>
          <cell r="GE1902"/>
          <cell r="GF1902"/>
          <cell r="GG1902"/>
          <cell r="GH1902"/>
          <cell r="GI1902"/>
          <cell r="GJ1902"/>
          <cell r="GK1902"/>
          <cell r="GL1902"/>
          <cell r="GM1902"/>
          <cell r="GN1902"/>
          <cell r="GO1902"/>
          <cell r="GP1902"/>
          <cell r="GQ1902"/>
          <cell r="GR1902"/>
          <cell r="GS1902"/>
          <cell r="GT1902"/>
          <cell r="GU1902"/>
          <cell r="GV1902"/>
          <cell r="GW1902"/>
          <cell r="GX1902"/>
          <cell r="GY1902"/>
          <cell r="GZ1902"/>
          <cell r="HA1902">
            <v>526227</v>
          </cell>
          <cell r="HB1902"/>
          <cell r="HC1902"/>
          <cell r="HD1902"/>
          <cell r="HE1902"/>
          <cell r="HF1902"/>
          <cell r="HG1902"/>
          <cell r="HH1902"/>
          <cell r="HI1902"/>
          <cell r="HJ1902">
            <v>0</v>
          </cell>
          <cell r="HK1902"/>
          <cell r="HL1902"/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W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/>
          <cell r="IK1902"/>
          <cell r="IL1902"/>
          <cell r="IM1902"/>
          <cell r="IN1902"/>
          <cell r="IO1902"/>
          <cell r="IP1902"/>
          <cell r="IQ1902"/>
          <cell r="IR1902"/>
          <cell r="IS1902"/>
          <cell r="IT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/>
          <cell r="AK1903"/>
          <cell r="AL1903"/>
          <cell r="AM1903"/>
          <cell r="AN1903">
            <v>526227</v>
          </cell>
          <cell r="AO1903">
            <v>526227</v>
          </cell>
          <cell r="AP1903"/>
          <cell r="AQ1903"/>
          <cell r="AR1903"/>
          <cell r="AS1903"/>
          <cell r="AT1903"/>
          <cell r="AU1903"/>
          <cell r="AV1903"/>
          <cell r="AW1903">
            <v>0</v>
          </cell>
          <cell r="AX1903">
            <v>0</v>
          </cell>
          <cell r="AY1903"/>
          <cell r="AZ1903">
            <v>0</v>
          </cell>
          <cell r="BA1903"/>
          <cell r="BB1903">
            <v>0</v>
          </cell>
          <cell r="BC1903"/>
          <cell r="BD1903"/>
          <cell r="BE1903"/>
          <cell r="BF1903"/>
          <cell r="BG1903"/>
          <cell r="BH1903"/>
          <cell r="BI1903"/>
          <cell r="BJ1903"/>
          <cell r="BK1903"/>
          <cell r="BL1903">
            <v>0</v>
          </cell>
          <cell r="BM1903"/>
          <cell r="BN1903">
            <v>0</v>
          </cell>
          <cell r="BO1903">
            <v>0</v>
          </cell>
          <cell r="BP1903"/>
          <cell r="BQ1903"/>
          <cell r="BR1903"/>
          <cell r="BS1903">
            <v>0</v>
          </cell>
          <cell r="BT1903"/>
          <cell r="BU1903"/>
          <cell r="BV1903"/>
          <cell r="BW1903"/>
          <cell r="BX1903"/>
          <cell r="BY1903"/>
          <cell r="BZ1903"/>
          <cell r="CA1903"/>
          <cell r="CB1903"/>
          <cell r="CC1903"/>
          <cell r="CD1903">
            <v>0</v>
          </cell>
          <cell r="CE1903"/>
          <cell r="CF1903"/>
          <cell r="CG1903"/>
          <cell r="CH1903"/>
          <cell r="CI1903"/>
          <cell r="CJ1903"/>
          <cell r="CK1903"/>
          <cell r="CL1903"/>
          <cell r="CM1903"/>
          <cell r="CN1903"/>
          <cell r="CO1903"/>
          <cell r="CP1903"/>
          <cell r="CQ1903"/>
          <cell r="CR1903"/>
          <cell r="CS1903"/>
          <cell r="CT1903"/>
          <cell r="CU1903"/>
          <cell r="CV1903"/>
          <cell r="CW1903"/>
          <cell r="CX1903"/>
          <cell r="CY1903"/>
          <cell r="CZ1903">
            <v>0</v>
          </cell>
          <cell r="DA1903"/>
          <cell r="DB1903">
            <v>0</v>
          </cell>
          <cell r="DC1903"/>
          <cell r="DD1903"/>
          <cell r="DE1903"/>
          <cell r="DF1903"/>
          <cell r="DG1903"/>
          <cell r="DH1903">
            <v>0</v>
          </cell>
          <cell r="DI1903"/>
          <cell r="DJ1903"/>
          <cell r="DK1903"/>
          <cell r="DL1903">
            <v>0</v>
          </cell>
          <cell r="DM1903"/>
          <cell r="DN1903"/>
          <cell r="DO1903"/>
          <cell r="DP1903"/>
          <cell r="DQ1903"/>
          <cell r="DR1903"/>
          <cell r="DS1903"/>
          <cell r="DT1903"/>
          <cell r="DU1903"/>
          <cell r="DV1903"/>
          <cell r="DW1903"/>
          <cell r="DX1903"/>
          <cell r="DY1903"/>
          <cell r="DZ1903"/>
          <cell r="EA1903"/>
          <cell r="EB1903"/>
          <cell r="EC1903"/>
          <cell r="ED1903"/>
          <cell r="EE1903"/>
          <cell r="EF1903"/>
          <cell r="EG1903">
            <v>0</v>
          </cell>
          <cell r="EH1903"/>
          <cell r="EI1903"/>
          <cell r="EJ1903"/>
          <cell r="EK1903"/>
          <cell r="EL1903"/>
          <cell r="EM1903"/>
          <cell r="EN1903"/>
          <cell r="EO1903"/>
          <cell r="EP1903"/>
          <cell r="EQ1903"/>
          <cell r="ER1903"/>
          <cell r="ES1903"/>
          <cell r="ET1903"/>
          <cell r="EU1903"/>
          <cell r="EV1903"/>
          <cell r="EW1903"/>
          <cell r="EX1903"/>
          <cell r="EY1903"/>
          <cell r="EZ1903"/>
          <cell r="FA1903"/>
          <cell r="FB1903"/>
          <cell r="FC1903"/>
          <cell r="FD1903"/>
          <cell r="FE1903"/>
          <cell r="FF1903"/>
          <cell r="FG1903"/>
          <cell r="FH1903"/>
          <cell r="FI1903"/>
          <cell r="FJ1903"/>
          <cell r="FK1903"/>
          <cell r="FL1903"/>
          <cell r="FM1903"/>
          <cell r="FN1903"/>
          <cell r="FO1903"/>
          <cell r="FP1903"/>
          <cell r="FQ1903"/>
          <cell r="FR1903"/>
          <cell r="FS1903"/>
          <cell r="FT1903"/>
          <cell r="FU1903"/>
          <cell r="FV1903"/>
          <cell r="FW1903"/>
          <cell r="FX1903"/>
          <cell r="FY1903"/>
          <cell r="FZ1903"/>
          <cell r="GA1903"/>
          <cell r="GB1903"/>
          <cell r="GC1903"/>
          <cell r="GD1903"/>
          <cell r="GE1903"/>
          <cell r="GF1903"/>
          <cell r="GG1903"/>
          <cell r="GH1903"/>
          <cell r="GI1903"/>
          <cell r="GJ1903"/>
          <cell r="GK1903"/>
          <cell r="GL1903"/>
          <cell r="GM1903"/>
          <cell r="GN1903"/>
          <cell r="GO1903"/>
          <cell r="GP1903"/>
          <cell r="GQ1903"/>
          <cell r="GR1903"/>
          <cell r="GS1903"/>
          <cell r="GT1903"/>
          <cell r="GU1903"/>
          <cell r="GV1903"/>
          <cell r="GW1903"/>
          <cell r="GX1903"/>
          <cell r="GY1903"/>
          <cell r="GZ1903"/>
          <cell r="HA1903">
            <v>0</v>
          </cell>
          <cell r="HB1903"/>
          <cell r="HC1903"/>
          <cell r="HD1903"/>
          <cell r="HE1903"/>
          <cell r="HF1903"/>
          <cell r="HG1903"/>
          <cell r="HH1903"/>
          <cell r="HI1903"/>
          <cell r="HJ1903">
            <v>0</v>
          </cell>
          <cell r="HK1903"/>
          <cell r="HL1903"/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W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/>
          <cell r="IK1903"/>
          <cell r="IL1903"/>
          <cell r="IM1903"/>
          <cell r="IN1903"/>
          <cell r="IO1903"/>
          <cell r="IP1903"/>
          <cell r="IQ1903"/>
          <cell r="IR1903"/>
          <cell r="IS1903"/>
          <cell r="IT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/>
          <cell r="AK1904"/>
          <cell r="AL1904"/>
          <cell r="AM1904"/>
          <cell r="AN1904">
            <v>0</v>
          </cell>
          <cell r="AO1904">
            <v>0</v>
          </cell>
          <cell r="AP1904"/>
          <cell r="AQ1904"/>
          <cell r="AR1904"/>
          <cell r="AS1904"/>
          <cell r="AT1904"/>
          <cell r="AU1904"/>
          <cell r="AV1904"/>
          <cell r="AW1904">
            <v>0</v>
          </cell>
          <cell r="AX1904">
            <v>0</v>
          </cell>
          <cell r="AY1904"/>
          <cell r="AZ1904">
            <v>0</v>
          </cell>
          <cell r="BA1904"/>
          <cell r="BB1904">
            <v>0</v>
          </cell>
          <cell r="BC1904"/>
          <cell r="BD1904"/>
          <cell r="BE1904"/>
          <cell r="BF1904"/>
          <cell r="BG1904"/>
          <cell r="BH1904"/>
          <cell r="BI1904"/>
          <cell r="BJ1904"/>
          <cell r="BK1904"/>
          <cell r="BL1904">
            <v>0</v>
          </cell>
          <cell r="BM1904"/>
          <cell r="BN1904">
            <v>0</v>
          </cell>
          <cell r="BO1904">
            <v>0</v>
          </cell>
          <cell r="BP1904"/>
          <cell r="BQ1904"/>
          <cell r="BR1904"/>
          <cell r="BS1904">
            <v>0</v>
          </cell>
          <cell r="BT1904"/>
          <cell r="BU1904"/>
          <cell r="BV1904"/>
          <cell r="BW1904"/>
          <cell r="BX1904"/>
          <cell r="BY1904"/>
          <cell r="BZ1904"/>
          <cell r="CA1904"/>
          <cell r="CB1904"/>
          <cell r="CC1904"/>
          <cell r="CD1904">
            <v>0</v>
          </cell>
          <cell r="CE1904"/>
          <cell r="CF1904"/>
          <cell r="CG1904"/>
          <cell r="CH1904"/>
          <cell r="CI1904"/>
          <cell r="CJ1904"/>
          <cell r="CK1904"/>
          <cell r="CL1904"/>
          <cell r="CM1904"/>
          <cell r="CN1904"/>
          <cell r="CO1904"/>
          <cell r="CP1904"/>
          <cell r="CQ1904"/>
          <cell r="CR1904"/>
          <cell r="CS1904"/>
          <cell r="CT1904"/>
          <cell r="CU1904"/>
          <cell r="CV1904"/>
          <cell r="CW1904"/>
          <cell r="CX1904"/>
          <cell r="CY1904"/>
          <cell r="CZ1904">
            <v>0</v>
          </cell>
          <cell r="DA1904"/>
          <cell r="DB1904">
            <v>0</v>
          </cell>
          <cell r="DC1904"/>
          <cell r="DD1904"/>
          <cell r="DE1904"/>
          <cell r="DF1904"/>
          <cell r="DG1904"/>
          <cell r="DH1904">
            <v>0</v>
          </cell>
          <cell r="DI1904"/>
          <cell r="DJ1904"/>
          <cell r="DK1904"/>
          <cell r="DL1904">
            <v>0</v>
          </cell>
          <cell r="DM1904"/>
          <cell r="DN1904"/>
          <cell r="DO1904"/>
          <cell r="DP1904"/>
          <cell r="DQ1904"/>
          <cell r="DR1904"/>
          <cell r="DS1904"/>
          <cell r="DT1904"/>
          <cell r="DU1904"/>
          <cell r="DV1904"/>
          <cell r="DW1904"/>
          <cell r="DX1904"/>
          <cell r="DY1904"/>
          <cell r="DZ1904"/>
          <cell r="EA1904"/>
          <cell r="EB1904"/>
          <cell r="EC1904"/>
          <cell r="ED1904"/>
          <cell r="EE1904"/>
          <cell r="EF1904"/>
          <cell r="EG1904">
            <v>0</v>
          </cell>
          <cell r="EH1904"/>
          <cell r="EI1904"/>
          <cell r="EJ1904"/>
          <cell r="EK1904"/>
          <cell r="EL1904"/>
          <cell r="EM1904"/>
          <cell r="EN1904"/>
          <cell r="EO1904"/>
          <cell r="EP1904"/>
          <cell r="EQ1904"/>
          <cell r="ER1904"/>
          <cell r="ES1904"/>
          <cell r="ET1904"/>
          <cell r="EU1904"/>
          <cell r="EV1904"/>
          <cell r="EW1904"/>
          <cell r="EX1904"/>
          <cell r="EY1904"/>
          <cell r="EZ1904"/>
          <cell r="FA1904"/>
          <cell r="FB1904"/>
          <cell r="FC1904"/>
          <cell r="FD1904"/>
          <cell r="FE1904"/>
          <cell r="FF1904"/>
          <cell r="FG1904"/>
          <cell r="FH1904"/>
          <cell r="FI1904"/>
          <cell r="FJ1904"/>
          <cell r="FK1904"/>
          <cell r="FL1904"/>
          <cell r="FM1904"/>
          <cell r="FN1904"/>
          <cell r="FO1904"/>
          <cell r="FP1904"/>
          <cell r="FQ1904"/>
          <cell r="FR1904"/>
          <cell r="FS1904"/>
          <cell r="FT1904"/>
          <cell r="FU1904"/>
          <cell r="FV1904"/>
          <cell r="FW1904"/>
          <cell r="FX1904"/>
          <cell r="FY1904"/>
          <cell r="FZ1904"/>
          <cell r="GA1904"/>
          <cell r="GB1904"/>
          <cell r="GC1904"/>
          <cell r="GD1904"/>
          <cell r="GE1904"/>
          <cell r="GF1904"/>
          <cell r="GG1904"/>
          <cell r="GH1904"/>
          <cell r="GI1904"/>
          <cell r="GJ1904"/>
          <cell r="GK1904"/>
          <cell r="GL1904"/>
          <cell r="GM1904"/>
          <cell r="GN1904"/>
          <cell r="GO1904"/>
          <cell r="GP1904"/>
          <cell r="GQ1904"/>
          <cell r="GR1904"/>
          <cell r="GS1904"/>
          <cell r="GT1904"/>
          <cell r="GU1904"/>
          <cell r="GV1904"/>
          <cell r="GW1904"/>
          <cell r="GX1904"/>
          <cell r="GY1904"/>
          <cell r="GZ1904"/>
          <cell r="HA1904">
            <v>0</v>
          </cell>
          <cell r="HB1904"/>
          <cell r="HC1904"/>
          <cell r="HD1904"/>
          <cell r="HE1904"/>
          <cell r="HF1904"/>
          <cell r="HG1904"/>
          <cell r="HH1904"/>
          <cell r="HI1904"/>
          <cell r="HJ1904">
            <v>0</v>
          </cell>
          <cell r="HK1904"/>
          <cell r="HL1904"/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W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/>
          <cell r="IK1904"/>
          <cell r="IL1904"/>
          <cell r="IM1904"/>
          <cell r="IN1904"/>
          <cell r="IO1904"/>
          <cell r="IP1904"/>
          <cell r="IQ1904"/>
          <cell r="IR1904"/>
          <cell r="IS1904"/>
          <cell r="IT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6514.5656250000002</v>
          </cell>
          <cell r="AK1905"/>
          <cell r="AL1905">
            <v>3752.9740499999998</v>
          </cell>
          <cell r="AM1905"/>
          <cell r="AN1905">
            <v>3752.97265625</v>
          </cell>
          <cell r="AO1905">
            <v>3752.97265625</v>
          </cell>
          <cell r="AP1905"/>
          <cell r="AQ1905"/>
          <cell r="AR1905"/>
          <cell r="AS1905"/>
          <cell r="AT1905"/>
          <cell r="AU1905"/>
          <cell r="AV1905"/>
          <cell r="AW1905">
            <v>12055.622074999999</v>
          </cell>
          <cell r="AX1905">
            <v>1083.3648000000001</v>
          </cell>
          <cell r="AY1905">
            <v>9469.0912750000007</v>
          </cell>
          <cell r="AZ1905">
            <v>9469.0859375</v>
          </cell>
          <cell r="BA1905"/>
          <cell r="BB1905">
            <v>1083.3642578125</v>
          </cell>
          <cell r="BC1905"/>
          <cell r="BD1905">
            <v>1083.3648000000001</v>
          </cell>
          <cell r="BE1905"/>
          <cell r="BF1905"/>
          <cell r="BG1905">
            <v>14049.761850000001</v>
          </cell>
          <cell r="BH1905"/>
          <cell r="BI1905">
            <v>11487.894</v>
          </cell>
          <cell r="BJ1905"/>
          <cell r="BK1905"/>
          <cell r="BL1905">
            <v>3527.6188499999998</v>
          </cell>
          <cell r="BM1905"/>
          <cell r="BN1905">
            <v>9103.2348750000001</v>
          </cell>
          <cell r="BO1905">
            <v>3527.6188499999998</v>
          </cell>
          <cell r="BP1905">
            <v>947.66869999999994</v>
          </cell>
          <cell r="BQ1905">
            <v>14439.40625</v>
          </cell>
          <cell r="BR1905"/>
          <cell r="BS1905">
            <v>3645.0455000000002</v>
          </cell>
          <cell r="BT1905">
            <v>9103.2348750000001</v>
          </cell>
          <cell r="BU1905">
            <v>6294.4511000000002</v>
          </cell>
          <cell r="BV1905">
            <v>3645.0455000000002</v>
          </cell>
          <cell r="BW1905">
            <v>1132.3715</v>
          </cell>
          <cell r="BX1905">
            <v>13657.77</v>
          </cell>
          <cell r="BY1905"/>
          <cell r="BZ1905">
            <v>8476.4628749999993</v>
          </cell>
          <cell r="CA1905">
            <v>3602.9301</v>
          </cell>
          <cell r="CB1905">
            <v>3875.6864999999998</v>
          </cell>
          <cell r="CC1905">
            <v>1018.0964750000001</v>
          </cell>
          <cell r="CD1905">
            <v>14667.802874999999</v>
          </cell>
          <cell r="CE1905">
            <v>12369.776625</v>
          </cell>
          <cell r="CF1905"/>
          <cell r="CG1905">
            <v>6164.5908499999996</v>
          </cell>
          <cell r="CH1905">
            <v>4714.3711999999996</v>
          </cell>
          <cell r="CI1905"/>
          <cell r="CJ1905"/>
          <cell r="CK1905"/>
          <cell r="CL1905"/>
          <cell r="CM1905"/>
          <cell r="CN1905"/>
          <cell r="CO1905"/>
          <cell r="CP1905"/>
          <cell r="CQ1905"/>
          <cell r="CR1905"/>
          <cell r="CS1905"/>
          <cell r="CT1905"/>
          <cell r="CU1905"/>
          <cell r="CV1905"/>
          <cell r="CW1905"/>
          <cell r="CX1905"/>
          <cell r="CY1905"/>
          <cell r="CZ1905">
            <v>4714.37109375</v>
          </cell>
          <cell r="DA1905"/>
          <cell r="DB1905">
            <v>4714.37109375</v>
          </cell>
          <cell r="DC1905"/>
          <cell r="DD1905"/>
          <cell r="DE1905"/>
          <cell r="DF1905"/>
          <cell r="DG1905"/>
          <cell r="DH1905">
            <v>4714.37109375</v>
          </cell>
          <cell r="DI1905"/>
          <cell r="DJ1905"/>
          <cell r="DK1905"/>
          <cell r="DL1905">
            <v>4714.37109375</v>
          </cell>
          <cell r="DM1905"/>
          <cell r="DN1905"/>
          <cell r="DO1905"/>
          <cell r="DP1905"/>
          <cell r="DQ1905"/>
          <cell r="DR1905"/>
          <cell r="DS1905"/>
          <cell r="DT1905"/>
          <cell r="DU1905"/>
          <cell r="DV1905"/>
          <cell r="DW1905"/>
          <cell r="DX1905"/>
          <cell r="DY1905"/>
          <cell r="DZ1905"/>
          <cell r="EA1905"/>
          <cell r="EB1905"/>
          <cell r="EC1905"/>
          <cell r="ED1905"/>
          <cell r="EE1905"/>
          <cell r="EF1905"/>
          <cell r="EG1905">
            <v>4714.37109375</v>
          </cell>
          <cell r="EH1905"/>
          <cell r="EI1905"/>
          <cell r="EJ1905"/>
          <cell r="EK1905"/>
          <cell r="EL1905"/>
          <cell r="EM1905"/>
          <cell r="EN1905"/>
          <cell r="EO1905"/>
          <cell r="EP1905"/>
          <cell r="EQ1905"/>
          <cell r="ER1905"/>
          <cell r="ES1905"/>
          <cell r="ET1905"/>
          <cell r="EU1905"/>
          <cell r="EV1905"/>
          <cell r="EW1905"/>
          <cell r="EX1905"/>
          <cell r="EY1905"/>
          <cell r="EZ1905"/>
          <cell r="FA1905"/>
          <cell r="FB1905"/>
          <cell r="FC1905"/>
          <cell r="FD1905"/>
          <cell r="FE1905"/>
          <cell r="FF1905"/>
          <cell r="FG1905"/>
          <cell r="FH1905"/>
          <cell r="FI1905"/>
          <cell r="FJ1905"/>
          <cell r="FK1905"/>
          <cell r="FL1905"/>
          <cell r="FM1905"/>
          <cell r="FN1905"/>
          <cell r="FO1905"/>
          <cell r="FP1905"/>
          <cell r="FQ1905"/>
          <cell r="FR1905"/>
          <cell r="FS1905"/>
          <cell r="FT1905"/>
          <cell r="FU1905"/>
          <cell r="FV1905"/>
          <cell r="FW1905"/>
          <cell r="FX1905"/>
          <cell r="FY1905"/>
          <cell r="FZ1905"/>
          <cell r="GA1905"/>
          <cell r="GB1905"/>
          <cell r="GC1905"/>
          <cell r="GD1905"/>
          <cell r="GE1905"/>
          <cell r="GF1905"/>
          <cell r="GG1905"/>
          <cell r="GH1905"/>
          <cell r="GI1905"/>
          <cell r="GJ1905"/>
          <cell r="GK1905"/>
          <cell r="GL1905"/>
          <cell r="GM1905"/>
          <cell r="GN1905"/>
          <cell r="GO1905"/>
          <cell r="GP1905"/>
          <cell r="GQ1905"/>
          <cell r="GR1905"/>
          <cell r="GS1905"/>
          <cell r="GT1905"/>
          <cell r="GU1905"/>
          <cell r="GV1905"/>
          <cell r="GW1905"/>
          <cell r="GX1905"/>
          <cell r="GY1905"/>
          <cell r="GZ1905"/>
          <cell r="HA1905">
            <v>4714.37109375</v>
          </cell>
          <cell r="HB1905"/>
          <cell r="HC1905"/>
          <cell r="HD1905"/>
          <cell r="HE1905"/>
          <cell r="HF1905"/>
          <cell r="HG1905"/>
          <cell r="HH1905"/>
          <cell r="HI1905"/>
          <cell r="HJ1905">
            <v>0</v>
          </cell>
          <cell r="HK1905"/>
          <cell r="HL1905"/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W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/>
          <cell r="IK1905"/>
          <cell r="IL1905"/>
          <cell r="IM1905"/>
          <cell r="IN1905"/>
          <cell r="IO1905"/>
          <cell r="IP1905"/>
          <cell r="IQ1905"/>
          <cell r="IR1905"/>
          <cell r="IS1905"/>
          <cell r="IT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/>
          <cell r="R1906"/>
          <cell r="S1906"/>
          <cell r="T1906"/>
          <cell r="U1906"/>
          <cell r="V1906"/>
          <cell r="W1906"/>
          <cell r="X1906"/>
          <cell r="Y1906"/>
          <cell r="Z1906"/>
          <cell r="AA1906"/>
          <cell r="AB1906"/>
          <cell r="AC1906"/>
          <cell r="AD1906"/>
          <cell r="AE1906"/>
          <cell r="AF1906"/>
          <cell r="AG1906">
            <v>4714.37109375</v>
          </cell>
          <cell r="AH1906"/>
          <cell r="AI1906">
            <v>4714.37109375</v>
          </cell>
          <cell r="AJ1906"/>
          <cell r="AK1906">
            <v>0</v>
          </cell>
          <cell r="AL1906">
            <v>4714.37109375</v>
          </cell>
          <cell r="AM1906"/>
          <cell r="AN1906">
            <v>4714.37109375</v>
          </cell>
          <cell r="AO1906">
            <v>4714.37109375</v>
          </cell>
          <cell r="AP1906"/>
          <cell r="AQ1906"/>
          <cell r="AR1906"/>
          <cell r="AS1906"/>
          <cell r="AT1906"/>
          <cell r="AU1906"/>
          <cell r="AV1906"/>
          <cell r="AW1906">
            <v>0</v>
          </cell>
          <cell r="AX1906">
            <v>0</v>
          </cell>
          <cell r="AY1906"/>
          <cell r="AZ1906">
            <v>0</v>
          </cell>
          <cell r="BA1906"/>
          <cell r="BB1906">
            <v>0</v>
          </cell>
          <cell r="BC1906"/>
          <cell r="BD1906"/>
          <cell r="BE1906"/>
          <cell r="BF1906"/>
          <cell r="BG1906"/>
          <cell r="BH1906"/>
          <cell r="BI1906">
            <v>0</v>
          </cell>
          <cell r="BJ1906"/>
          <cell r="BK1906"/>
          <cell r="BL1906">
            <v>0</v>
          </cell>
          <cell r="BM1906"/>
          <cell r="BN1906">
            <v>0</v>
          </cell>
          <cell r="BO1906">
            <v>0</v>
          </cell>
          <cell r="BP1906"/>
          <cell r="BQ1906"/>
          <cell r="BR1906"/>
          <cell r="BS1906">
            <v>0</v>
          </cell>
          <cell r="BT1906"/>
          <cell r="BU1906"/>
          <cell r="BV1906"/>
          <cell r="BW1906"/>
          <cell r="BX1906"/>
          <cell r="BY1906"/>
          <cell r="BZ1906"/>
          <cell r="CA1906"/>
          <cell r="CB1906"/>
          <cell r="CC1906"/>
          <cell r="CD1906">
            <v>0</v>
          </cell>
          <cell r="CE1906"/>
          <cell r="CF1906"/>
          <cell r="CG1906"/>
          <cell r="CH1906"/>
          <cell r="CI1906"/>
          <cell r="CJ1906"/>
          <cell r="CK1906"/>
          <cell r="CL1906"/>
          <cell r="CM1906"/>
          <cell r="CN1906"/>
          <cell r="CO1906"/>
          <cell r="CP1906"/>
          <cell r="CQ1906"/>
          <cell r="CR1906"/>
          <cell r="CS1906"/>
          <cell r="CT1906"/>
          <cell r="CU1906"/>
          <cell r="CV1906"/>
          <cell r="CW1906"/>
          <cell r="CX1906"/>
          <cell r="CY1906"/>
          <cell r="CZ1906">
            <v>0</v>
          </cell>
          <cell r="DA1906"/>
          <cell r="DB1906">
            <v>0</v>
          </cell>
          <cell r="DC1906"/>
          <cell r="DD1906"/>
          <cell r="DE1906"/>
          <cell r="DF1906"/>
          <cell r="DG1906"/>
          <cell r="DH1906">
            <v>0</v>
          </cell>
          <cell r="DI1906"/>
          <cell r="DJ1906"/>
          <cell r="DK1906"/>
          <cell r="DL1906">
            <v>0</v>
          </cell>
          <cell r="DM1906"/>
          <cell r="DN1906"/>
          <cell r="DO1906"/>
          <cell r="DP1906"/>
          <cell r="DQ1906"/>
          <cell r="DR1906"/>
          <cell r="DS1906"/>
          <cell r="DT1906"/>
          <cell r="DU1906"/>
          <cell r="DV1906"/>
          <cell r="DW1906"/>
          <cell r="DX1906"/>
          <cell r="DY1906"/>
          <cell r="DZ1906"/>
          <cell r="EA1906"/>
          <cell r="EB1906"/>
          <cell r="EC1906"/>
          <cell r="ED1906"/>
          <cell r="EE1906"/>
          <cell r="EF1906"/>
          <cell r="EG1906">
            <v>0</v>
          </cell>
          <cell r="EH1906"/>
          <cell r="EI1906"/>
          <cell r="EJ1906"/>
          <cell r="EK1906"/>
          <cell r="EL1906"/>
          <cell r="EM1906"/>
          <cell r="EN1906"/>
          <cell r="EO1906"/>
          <cell r="EP1906"/>
          <cell r="EQ1906"/>
          <cell r="ER1906"/>
          <cell r="ES1906"/>
          <cell r="ET1906"/>
          <cell r="EU1906"/>
          <cell r="EV1906"/>
          <cell r="EW1906"/>
          <cell r="EX1906"/>
          <cell r="EY1906"/>
          <cell r="EZ1906"/>
          <cell r="FA1906"/>
          <cell r="FB1906"/>
          <cell r="FC1906"/>
          <cell r="FD1906"/>
          <cell r="FE1906"/>
          <cell r="FF1906"/>
          <cell r="FG1906"/>
          <cell r="FH1906"/>
          <cell r="FI1906"/>
          <cell r="FJ1906"/>
          <cell r="FK1906"/>
          <cell r="FL1906"/>
          <cell r="FM1906"/>
          <cell r="FN1906"/>
          <cell r="FO1906"/>
          <cell r="FP1906"/>
          <cell r="FQ1906"/>
          <cell r="FR1906"/>
          <cell r="FS1906"/>
          <cell r="FT1906"/>
          <cell r="FU1906"/>
          <cell r="FV1906"/>
          <cell r="FW1906"/>
          <cell r="FX1906"/>
          <cell r="FY1906"/>
          <cell r="FZ1906"/>
          <cell r="GA1906"/>
          <cell r="GB1906"/>
          <cell r="GC1906"/>
          <cell r="GD1906"/>
          <cell r="GE1906"/>
          <cell r="GF1906"/>
          <cell r="GG1906"/>
          <cell r="GH1906"/>
          <cell r="GI1906"/>
          <cell r="GJ1906"/>
          <cell r="GK1906"/>
          <cell r="GL1906"/>
          <cell r="GM1906"/>
          <cell r="GN1906"/>
          <cell r="GO1906"/>
          <cell r="GP1906"/>
          <cell r="GQ1906"/>
          <cell r="GR1906"/>
          <cell r="GS1906"/>
          <cell r="GT1906"/>
          <cell r="GU1906"/>
          <cell r="GV1906"/>
          <cell r="GW1906"/>
          <cell r="GX1906"/>
          <cell r="GY1906"/>
          <cell r="GZ1906"/>
          <cell r="HA1906">
            <v>0</v>
          </cell>
          <cell r="HB1906"/>
          <cell r="HC1906"/>
          <cell r="HD1906"/>
          <cell r="HE1906"/>
          <cell r="HF1906"/>
          <cell r="HG1906"/>
          <cell r="HH1906"/>
          <cell r="HI1906"/>
          <cell r="HJ1906">
            <v>0</v>
          </cell>
          <cell r="HK1906"/>
          <cell r="HL1906"/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W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/>
          <cell r="IK1906"/>
          <cell r="IL1906"/>
          <cell r="IM1906"/>
          <cell r="IN1906"/>
          <cell r="IO1906"/>
          <cell r="IP1906"/>
          <cell r="IQ1906"/>
          <cell r="IR1906"/>
          <cell r="IS1906"/>
          <cell r="IT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3625</v>
          </cell>
          <cell r="AK1907"/>
          <cell r="AL1907">
            <v>564357</v>
          </cell>
          <cell r="AM1907"/>
          <cell r="AN1907">
            <v>564357</v>
          </cell>
          <cell r="AO1907">
            <v>564357</v>
          </cell>
          <cell r="AP1907"/>
          <cell r="AQ1907"/>
          <cell r="AR1907"/>
          <cell r="AS1907"/>
          <cell r="AT1907"/>
          <cell r="AU1907"/>
          <cell r="AV1907"/>
          <cell r="AW1907">
            <v>572487</v>
          </cell>
          <cell r="AX1907">
            <v>570192</v>
          </cell>
          <cell r="AY1907">
            <v>580629</v>
          </cell>
          <cell r="AZ1907">
            <v>580629</v>
          </cell>
          <cell r="BA1907"/>
          <cell r="BB1907">
            <v>570192</v>
          </cell>
          <cell r="BC1907"/>
          <cell r="BD1907">
            <v>570192</v>
          </cell>
          <cell r="BE1907"/>
          <cell r="BF1907"/>
          <cell r="BG1907">
            <v>547749</v>
          </cell>
          <cell r="BH1907"/>
          <cell r="BI1907">
            <v>549660</v>
          </cell>
          <cell r="BJ1907"/>
          <cell r="BK1907"/>
          <cell r="BL1907">
            <v>530469</v>
          </cell>
          <cell r="BM1907"/>
          <cell r="BN1907">
            <v>547563</v>
          </cell>
          <cell r="BO1907">
            <v>530469</v>
          </cell>
          <cell r="BP1907">
            <v>544116</v>
          </cell>
          <cell r="BQ1907">
            <v>549375</v>
          </cell>
          <cell r="BR1907"/>
          <cell r="BS1907">
            <v>535380</v>
          </cell>
          <cell r="BT1907">
            <v>547563</v>
          </cell>
          <cell r="BU1907">
            <v>537222</v>
          </cell>
          <cell r="BV1907">
            <v>535380</v>
          </cell>
          <cell r="BW1907">
            <v>550140</v>
          </cell>
          <cell r="BX1907">
            <v>529200</v>
          </cell>
          <cell r="BY1907"/>
          <cell r="BZ1907">
            <v>530055</v>
          </cell>
          <cell r="CA1907">
            <v>541794</v>
          </cell>
          <cell r="CB1907">
            <v>582810</v>
          </cell>
          <cell r="CC1907">
            <v>584553</v>
          </cell>
          <cell r="CD1907">
            <v>561447</v>
          </cell>
          <cell r="CE1907">
            <v>578703</v>
          </cell>
          <cell r="CF1907"/>
          <cell r="CG1907">
            <v>533346</v>
          </cell>
          <cell r="CH1907">
            <v>531696</v>
          </cell>
          <cell r="CI1907"/>
          <cell r="CJ1907"/>
          <cell r="CK1907"/>
          <cell r="CL1907"/>
          <cell r="CM1907"/>
          <cell r="CN1907"/>
          <cell r="CO1907"/>
          <cell r="CP1907"/>
          <cell r="CQ1907"/>
          <cell r="CR1907"/>
          <cell r="CS1907"/>
          <cell r="CT1907"/>
          <cell r="CU1907"/>
          <cell r="CV1907"/>
          <cell r="CW1907"/>
          <cell r="CX1907"/>
          <cell r="CY1907"/>
          <cell r="CZ1907">
            <v>531696</v>
          </cell>
          <cell r="DA1907"/>
          <cell r="DB1907">
            <v>531696</v>
          </cell>
          <cell r="DC1907"/>
          <cell r="DD1907"/>
          <cell r="DE1907"/>
          <cell r="DF1907"/>
          <cell r="DG1907"/>
          <cell r="DH1907">
            <v>531696</v>
          </cell>
          <cell r="DI1907"/>
          <cell r="DJ1907"/>
          <cell r="DK1907"/>
          <cell r="DL1907">
            <v>531696</v>
          </cell>
          <cell r="DM1907"/>
          <cell r="DN1907"/>
          <cell r="DO1907"/>
          <cell r="DP1907"/>
          <cell r="DQ1907"/>
          <cell r="DR1907"/>
          <cell r="DS1907"/>
          <cell r="DT1907"/>
          <cell r="DU1907"/>
          <cell r="DV1907"/>
          <cell r="DW1907"/>
          <cell r="DX1907"/>
          <cell r="DY1907"/>
          <cell r="DZ1907"/>
          <cell r="EA1907"/>
          <cell r="EB1907"/>
          <cell r="EC1907"/>
          <cell r="ED1907"/>
          <cell r="EE1907"/>
          <cell r="EF1907"/>
          <cell r="EG1907">
            <v>531696</v>
          </cell>
          <cell r="EH1907"/>
          <cell r="EI1907"/>
          <cell r="EJ1907"/>
          <cell r="EK1907"/>
          <cell r="EL1907"/>
          <cell r="EM1907"/>
          <cell r="EN1907"/>
          <cell r="EO1907"/>
          <cell r="EP1907"/>
          <cell r="EQ1907"/>
          <cell r="ER1907"/>
          <cell r="ES1907"/>
          <cell r="ET1907"/>
          <cell r="EU1907"/>
          <cell r="EV1907"/>
          <cell r="EW1907"/>
          <cell r="EX1907"/>
          <cell r="EY1907"/>
          <cell r="EZ1907"/>
          <cell r="FA1907"/>
          <cell r="FB1907"/>
          <cell r="FC1907"/>
          <cell r="FD1907"/>
          <cell r="FE1907"/>
          <cell r="FF1907"/>
          <cell r="FG1907"/>
          <cell r="FH1907"/>
          <cell r="FI1907"/>
          <cell r="FJ1907"/>
          <cell r="FK1907"/>
          <cell r="FL1907"/>
          <cell r="FM1907"/>
          <cell r="FN1907"/>
          <cell r="FO1907"/>
          <cell r="FP1907"/>
          <cell r="FQ1907"/>
          <cell r="FR1907"/>
          <cell r="FS1907"/>
          <cell r="FT1907"/>
          <cell r="FU1907"/>
          <cell r="FV1907"/>
          <cell r="FW1907"/>
          <cell r="FX1907"/>
          <cell r="FY1907"/>
          <cell r="FZ1907"/>
          <cell r="GA1907"/>
          <cell r="GB1907"/>
          <cell r="GC1907"/>
          <cell r="GD1907"/>
          <cell r="GE1907"/>
          <cell r="GF1907"/>
          <cell r="GG1907"/>
          <cell r="GH1907"/>
          <cell r="GI1907"/>
          <cell r="GJ1907"/>
          <cell r="GK1907"/>
          <cell r="GL1907"/>
          <cell r="GM1907"/>
          <cell r="GN1907"/>
          <cell r="GO1907"/>
          <cell r="GP1907"/>
          <cell r="GQ1907"/>
          <cell r="GR1907"/>
          <cell r="GS1907"/>
          <cell r="GT1907"/>
          <cell r="GU1907"/>
          <cell r="GV1907"/>
          <cell r="GW1907"/>
          <cell r="GX1907"/>
          <cell r="GY1907"/>
          <cell r="GZ1907"/>
          <cell r="HA1907">
            <v>531696</v>
          </cell>
          <cell r="HB1907"/>
          <cell r="HC1907"/>
          <cell r="HD1907"/>
          <cell r="HE1907"/>
          <cell r="HF1907"/>
          <cell r="HG1907"/>
          <cell r="HH1907"/>
          <cell r="HI1907"/>
          <cell r="HJ1907">
            <v>0</v>
          </cell>
          <cell r="HK1907"/>
          <cell r="HL1907"/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W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/>
          <cell r="IK1907"/>
          <cell r="IL1907"/>
          <cell r="IM1907"/>
          <cell r="IN1907"/>
          <cell r="IO1907"/>
          <cell r="IP1907"/>
          <cell r="IQ1907"/>
          <cell r="IR1907"/>
          <cell r="IS1907"/>
          <cell r="IT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/>
          <cell r="AK1908"/>
          <cell r="AL1908"/>
          <cell r="AM1908"/>
          <cell r="AN1908">
            <v>531696</v>
          </cell>
          <cell r="AO1908">
            <v>531696</v>
          </cell>
          <cell r="AP1908"/>
          <cell r="AQ1908"/>
          <cell r="AR1908"/>
          <cell r="AS1908"/>
          <cell r="AT1908"/>
          <cell r="AU1908"/>
          <cell r="AV1908"/>
          <cell r="AW1908">
            <v>0</v>
          </cell>
          <cell r="AX1908">
            <v>0</v>
          </cell>
          <cell r="AY1908"/>
          <cell r="AZ1908">
            <v>0</v>
          </cell>
          <cell r="BA1908"/>
          <cell r="BB1908">
            <v>0</v>
          </cell>
          <cell r="BC1908"/>
          <cell r="BD1908"/>
          <cell r="BE1908"/>
          <cell r="BF1908"/>
          <cell r="BG1908"/>
          <cell r="BH1908"/>
          <cell r="BI1908">
            <v>0</v>
          </cell>
          <cell r="BJ1908"/>
          <cell r="BK1908"/>
          <cell r="BL1908">
            <v>0</v>
          </cell>
          <cell r="BM1908"/>
          <cell r="BN1908">
            <v>0</v>
          </cell>
          <cell r="BO1908">
            <v>0</v>
          </cell>
          <cell r="BP1908"/>
          <cell r="BQ1908"/>
          <cell r="BR1908"/>
          <cell r="BS1908">
            <v>0</v>
          </cell>
          <cell r="BT1908"/>
          <cell r="BU1908"/>
          <cell r="BV1908"/>
          <cell r="BW1908"/>
          <cell r="BX1908"/>
          <cell r="BY1908"/>
          <cell r="BZ1908"/>
          <cell r="CA1908"/>
          <cell r="CB1908"/>
          <cell r="CC1908"/>
          <cell r="CD1908">
            <v>0</v>
          </cell>
          <cell r="CE1908"/>
          <cell r="CF1908"/>
          <cell r="CG1908"/>
          <cell r="CH1908"/>
          <cell r="CI1908"/>
          <cell r="CJ1908"/>
          <cell r="CK1908"/>
          <cell r="CL1908"/>
          <cell r="CM1908"/>
          <cell r="CN1908"/>
          <cell r="CO1908"/>
          <cell r="CP1908"/>
          <cell r="CQ1908"/>
          <cell r="CR1908"/>
          <cell r="CS1908"/>
          <cell r="CT1908"/>
          <cell r="CU1908"/>
          <cell r="CV1908"/>
          <cell r="CW1908"/>
          <cell r="CX1908"/>
          <cell r="CY1908"/>
          <cell r="CZ1908">
            <v>0</v>
          </cell>
          <cell r="DA1908"/>
          <cell r="DB1908">
            <v>0</v>
          </cell>
          <cell r="DC1908"/>
          <cell r="DD1908"/>
          <cell r="DE1908"/>
          <cell r="DF1908"/>
          <cell r="DG1908"/>
          <cell r="DH1908">
            <v>0</v>
          </cell>
          <cell r="DI1908"/>
          <cell r="DJ1908"/>
          <cell r="DK1908"/>
          <cell r="DL1908">
            <v>0</v>
          </cell>
          <cell r="DM1908"/>
          <cell r="DN1908"/>
          <cell r="DO1908"/>
          <cell r="DP1908"/>
          <cell r="DQ1908"/>
          <cell r="DR1908"/>
          <cell r="DS1908"/>
          <cell r="DT1908"/>
          <cell r="DU1908"/>
          <cell r="DV1908"/>
          <cell r="DW1908"/>
          <cell r="DX1908"/>
          <cell r="DY1908"/>
          <cell r="DZ1908"/>
          <cell r="EA1908"/>
          <cell r="EB1908"/>
          <cell r="EC1908"/>
          <cell r="ED1908"/>
          <cell r="EE1908"/>
          <cell r="EF1908"/>
          <cell r="EG1908">
            <v>0</v>
          </cell>
          <cell r="EH1908"/>
          <cell r="EI1908"/>
          <cell r="EJ1908"/>
          <cell r="EK1908"/>
          <cell r="EL1908"/>
          <cell r="EM1908"/>
          <cell r="EN1908"/>
          <cell r="EO1908"/>
          <cell r="EP1908"/>
          <cell r="EQ1908"/>
          <cell r="ER1908"/>
          <cell r="ES1908"/>
          <cell r="ET1908"/>
          <cell r="EU1908"/>
          <cell r="EV1908"/>
          <cell r="EW1908"/>
          <cell r="EX1908"/>
          <cell r="EY1908"/>
          <cell r="EZ1908"/>
          <cell r="FA1908"/>
          <cell r="FB1908"/>
          <cell r="FC1908"/>
          <cell r="FD1908"/>
          <cell r="FE1908"/>
          <cell r="FF1908"/>
          <cell r="FG1908"/>
          <cell r="FH1908"/>
          <cell r="FI1908"/>
          <cell r="FJ1908"/>
          <cell r="FK1908"/>
          <cell r="FL1908"/>
          <cell r="FM1908"/>
          <cell r="FN1908"/>
          <cell r="FO1908"/>
          <cell r="FP1908"/>
          <cell r="FQ1908"/>
          <cell r="FR1908"/>
          <cell r="FS1908"/>
          <cell r="FT1908"/>
          <cell r="FU1908"/>
          <cell r="FV1908"/>
          <cell r="FW1908"/>
          <cell r="FX1908"/>
          <cell r="FY1908"/>
          <cell r="FZ1908"/>
          <cell r="GA1908"/>
          <cell r="GB1908"/>
          <cell r="GC1908"/>
          <cell r="GD1908"/>
          <cell r="GE1908"/>
          <cell r="GF1908"/>
          <cell r="GG1908"/>
          <cell r="GH1908"/>
          <cell r="GI1908"/>
          <cell r="GJ1908"/>
          <cell r="GK1908"/>
          <cell r="GL1908"/>
          <cell r="GM1908"/>
          <cell r="GN1908"/>
          <cell r="GO1908"/>
          <cell r="GP1908"/>
          <cell r="GQ1908"/>
          <cell r="GR1908"/>
          <cell r="GS1908"/>
          <cell r="GT1908"/>
          <cell r="GU1908"/>
          <cell r="GV1908"/>
          <cell r="GW1908"/>
          <cell r="GX1908"/>
          <cell r="GY1908"/>
          <cell r="GZ1908"/>
          <cell r="HA1908">
            <v>0</v>
          </cell>
          <cell r="HB1908"/>
          <cell r="HC1908"/>
          <cell r="HD1908"/>
          <cell r="HE1908"/>
          <cell r="HF1908"/>
          <cell r="HG1908"/>
          <cell r="HH1908"/>
          <cell r="HI1908"/>
          <cell r="HJ1908">
            <v>0</v>
          </cell>
          <cell r="HK1908"/>
          <cell r="HL1908"/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W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/>
          <cell r="IK1908"/>
          <cell r="IL1908"/>
          <cell r="IM1908"/>
          <cell r="IN1908"/>
          <cell r="IO1908"/>
          <cell r="IP1908"/>
          <cell r="IQ1908"/>
          <cell r="IR1908"/>
          <cell r="IS1908"/>
          <cell r="IT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/>
          <cell r="AL1909">
            <v>0</v>
          </cell>
          <cell r="AM1909"/>
          <cell r="AN1909">
            <v>0</v>
          </cell>
          <cell r="AO1909">
            <v>0</v>
          </cell>
          <cell r="AP1909"/>
          <cell r="AQ1909"/>
          <cell r="AR1909"/>
          <cell r="AS1909"/>
          <cell r="AT1909"/>
          <cell r="AU1909"/>
          <cell r="AV1909"/>
          <cell r="AW1909">
            <v>0</v>
          </cell>
          <cell r="AX1909">
            <v>0</v>
          </cell>
          <cell r="AY1909"/>
          <cell r="AZ1909">
            <v>0</v>
          </cell>
          <cell r="BA1909"/>
          <cell r="BB1909">
            <v>0</v>
          </cell>
          <cell r="BC1909"/>
          <cell r="BD1909">
            <v>0</v>
          </cell>
          <cell r="BE1909"/>
          <cell r="BF1909"/>
          <cell r="BG1909"/>
          <cell r="BH1909"/>
          <cell r="BI1909">
            <v>0</v>
          </cell>
          <cell r="BJ1909"/>
          <cell r="BK1909"/>
          <cell r="BL1909">
            <v>0</v>
          </cell>
          <cell r="BM1909"/>
          <cell r="BN1909">
            <v>0</v>
          </cell>
          <cell r="BO1909">
            <v>0</v>
          </cell>
          <cell r="BP1909"/>
          <cell r="BQ1909"/>
          <cell r="BR1909"/>
          <cell r="BS1909">
            <v>0</v>
          </cell>
          <cell r="BT1909"/>
          <cell r="BU1909"/>
          <cell r="BV1909"/>
          <cell r="BW1909"/>
          <cell r="BX1909"/>
          <cell r="BY1909"/>
          <cell r="BZ1909"/>
          <cell r="CA1909"/>
          <cell r="CB1909"/>
          <cell r="CC1909"/>
          <cell r="CD1909">
            <v>0</v>
          </cell>
          <cell r="CE1909"/>
          <cell r="CF1909"/>
          <cell r="CG1909"/>
          <cell r="CH1909">
            <v>0</v>
          </cell>
          <cell r="CI1909"/>
          <cell r="CJ1909"/>
          <cell r="CK1909"/>
          <cell r="CL1909"/>
          <cell r="CM1909"/>
          <cell r="CN1909"/>
          <cell r="CO1909"/>
          <cell r="CP1909"/>
          <cell r="CQ1909"/>
          <cell r="CR1909"/>
          <cell r="CS1909"/>
          <cell r="CT1909"/>
          <cell r="CU1909"/>
          <cell r="CV1909"/>
          <cell r="CW1909"/>
          <cell r="CX1909"/>
          <cell r="CY1909"/>
          <cell r="CZ1909">
            <v>0</v>
          </cell>
          <cell r="DA1909"/>
          <cell r="DB1909">
            <v>0</v>
          </cell>
          <cell r="DC1909"/>
          <cell r="DD1909"/>
          <cell r="DE1909"/>
          <cell r="DF1909"/>
          <cell r="DG1909"/>
          <cell r="DH1909">
            <v>0</v>
          </cell>
          <cell r="DI1909"/>
          <cell r="DJ1909"/>
          <cell r="DK1909"/>
          <cell r="DL1909">
            <v>0</v>
          </cell>
          <cell r="DM1909"/>
          <cell r="DN1909"/>
          <cell r="DO1909"/>
          <cell r="DP1909"/>
          <cell r="DQ1909"/>
          <cell r="DR1909"/>
          <cell r="DS1909"/>
          <cell r="DT1909"/>
          <cell r="DU1909"/>
          <cell r="DV1909"/>
          <cell r="DW1909"/>
          <cell r="DX1909"/>
          <cell r="DY1909"/>
          <cell r="DZ1909"/>
          <cell r="EA1909"/>
          <cell r="EB1909"/>
          <cell r="EC1909"/>
          <cell r="ED1909"/>
          <cell r="EE1909"/>
          <cell r="EF1909"/>
          <cell r="EG1909">
            <v>0</v>
          </cell>
          <cell r="EH1909"/>
          <cell r="EI1909"/>
          <cell r="EJ1909"/>
          <cell r="EK1909"/>
          <cell r="EL1909"/>
          <cell r="EM1909"/>
          <cell r="EN1909"/>
          <cell r="EO1909"/>
          <cell r="EP1909"/>
          <cell r="EQ1909"/>
          <cell r="ER1909"/>
          <cell r="ES1909"/>
          <cell r="ET1909"/>
          <cell r="EU1909"/>
          <cell r="EV1909"/>
          <cell r="EW1909"/>
          <cell r="EX1909"/>
          <cell r="EY1909"/>
          <cell r="EZ1909"/>
          <cell r="FA1909"/>
          <cell r="FB1909"/>
          <cell r="FC1909"/>
          <cell r="FD1909"/>
          <cell r="FE1909"/>
          <cell r="FF1909"/>
          <cell r="FG1909"/>
          <cell r="FH1909"/>
          <cell r="FI1909"/>
          <cell r="FJ1909"/>
          <cell r="FK1909"/>
          <cell r="FL1909"/>
          <cell r="FM1909"/>
          <cell r="FN1909"/>
          <cell r="FO1909"/>
          <cell r="FP1909"/>
          <cell r="FQ1909"/>
          <cell r="FR1909"/>
          <cell r="FS1909"/>
          <cell r="FT1909"/>
          <cell r="FU1909"/>
          <cell r="FV1909"/>
          <cell r="FW1909"/>
          <cell r="FX1909"/>
          <cell r="FY1909"/>
          <cell r="FZ1909"/>
          <cell r="GA1909"/>
          <cell r="GB1909"/>
          <cell r="GC1909"/>
          <cell r="GD1909"/>
          <cell r="GE1909"/>
          <cell r="GF1909"/>
          <cell r="GG1909"/>
          <cell r="GH1909"/>
          <cell r="GI1909"/>
          <cell r="GJ1909"/>
          <cell r="GK1909"/>
          <cell r="GL1909"/>
          <cell r="GM1909"/>
          <cell r="GN1909"/>
          <cell r="GO1909"/>
          <cell r="GP1909"/>
          <cell r="GQ1909"/>
          <cell r="GR1909"/>
          <cell r="GS1909"/>
          <cell r="GT1909"/>
          <cell r="GU1909"/>
          <cell r="GV1909"/>
          <cell r="GW1909"/>
          <cell r="GX1909"/>
          <cell r="GY1909"/>
          <cell r="GZ1909"/>
          <cell r="HA1909">
            <v>0</v>
          </cell>
          <cell r="HB1909"/>
          <cell r="HC1909"/>
          <cell r="HD1909"/>
          <cell r="HE1909"/>
          <cell r="HF1909"/>
          <cell r="HG1909"/>
          <cell r="HH1909"/>
          <cell r="HI1909"/>
          <cell r="HJ1909">
            <v>0</v>
          </cell>
          <cell r="HK1909"/>
          <cell r="HL1909"/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W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/>
          <cell r="IK1909"/>
          <cell r="IL1909"/>
          <cell r="IM1909"/>
          <cell r="IN1909"/>
          <cell r="IO1909"/>
          <cell r="IP1909"/>
          <cell r="IQ1909"/>
          <cell r="IR1909"/>
          <cell r="IS1909"/>
          <cell r="IT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/>
          <cell r="AK1910"/>
          <cell r="AL1910"/>
          <cell r="AM1910"/>
          <cell r="AN1910">
            <v>0</v>
          </cell>
          <cell r="AO1910">
            <v>0</v>
          </cell>
          <cell r="AP1910"/>
          <cell r="AQ1910"/>
          <cell r="AR1910"/>
          <cell r="AS1910"/>
          <cell r="AT1910"/>
          <cell r="AU1910"/>
          <cell r="AV1910"/>
          <cell r="AW1910">
            <v>0</v>
          </cell>
          <cell r="AX1910">
            <v>0</v>
          </cell>
          <cell r="AY1910"/>
          <cell r="AZ1910">
            <v>0</v>
          </cell>
          <cell r="BA1910"/>
          <cell r="BB1910">
            <v>0</v>
          </cell>
          <cell r="BC1910"/>
          <cell r="BD1910"/>
          <cell r="BE1910"/>
          <cell r="BF1910"/>
          <cell r="BG1910"/>
          <cell r="BH1910"/>
          <cell r="BI1910">
            <v>0</v>
          </cell>
          <cell r="BJ1910"/>
          <cell r="BK1910"/>
          <cell r="BL1910">
            <v>0</v>
          </cell>
          <cell r="BM1910"/>
          <cell r="BN1910">
            <v>0</v>
          </cell>
          <cell r="BO1910">
            <v>0</v>
          </cell>
          <cell r="BP1910"/>
          <cell r="BQ1910"/>
          <cell r="BR1910"/>
          <cell r="BS1910">
            <v>0</v>
          </cell>
          <cell r="BT1910"/>
          <cell r="BU1910"/>
          <cell r="BV1910"/>
          <cell r="BW1910"/>
          <cell r="BX1910"/>
          <cell r="BY1910"/>
          <cell r="BZ1910"/>
          <cell r="CA1910"/>
          <cell r="CB1910"/>
          <cell r="CC1910"/>
          <cell r="CD1910">
            <v>0</v>
          </cell>
          <cell r="CE1910"/>
          <cell r="CF1910"/>
          <cell r="CG1910"/>
          <cell r="CH1910"/>
          <cell r="CI1910"/>
          <cell r="CJ1910"/>
          <cell r="CK1910"/>
          <cell r="CL1910"/>
          <cell r="CM1910"/>
          <cell r="CN1910"/>
          <cell r="CO1910"/>
          <cell r="CP1910"/>
          <cell r="CQ1910"/>
          <cell r="CR1910"/>
          <cell r="CS1910"/>
          <cell r="CT1910"/>
          <cell r="CU1910"/>
          <cell r="CV1910"/>
          <cell r="CW1910"/>
          <cell r="CX1910"/>
          <cell r="CY1910"/>
          <cell r="CZ1910">
            <v>0</v>
          </cell>
          <cell r="DA1910"/>
          <cell r="DB1910">
            <v>0</v>
          </cell>
          <cell r="DC1910"/>
          <cell r="DD1910"/>
          <cell r="DE1910"/>
          <cell r="DF1910"/>
          <cell r="DG1910"/>
          <cell r="DH1910">
            <v>0</v>
          </cell>
          <cell r="DI1910"/>
          <cell r="DJ1910"/>
          <cell r="DK1910"/>
          <cell r="DL1910">
            <v>0</v>
          </cell>
          <cell r="DM1910"/>
          <cell r="DN1910"/>
          <cell r="DO1910"/>
          <cell r="DP1910"/>
          <cell r="DQ1910"/>
          <cell r="DR1910"/>
          <cell r="DS1910"/>
          <cell r="DT1910"/>
          <cell r="DU1910"/>
          <cell r="DV1910"/>
          <cell r="DW1910"/>
          <cell r="DX1910"/>
          <cell r="DY1910"/>
          <cell r="DZ1910"/>
          <cell r="EA1910"/>
          <cell r="EB1910"/>
          <cell r="EC1910"/>
          <cell r="ED1910"/>
          <cell r="EE1910"/>
          <cell r="EF1910"/>
          <cell r="EG1910">
            <v>0</v>
          </cell>
          <cell r="EH1910"/>
          <cell r="EI1910"/>
          <cell r="EJ1910"/>
          <cell r="EK1910"/>
          <cell r="EL1910"/>
          <cell r="EM1910"/>
          <cell r="EN1910"/>
          <cell r="EO1910"/>
          <cell r="EP1910"/>
          <cell r="EQ1910"/>
          <cell r="ER1910"/>
          <cell r="ES1910"/>
          <cell r="ET1910"/>
          <cell r="EU1910"/>
          <cell r="EV1910"/>
          <cell r="EW1910"/>
          <cell r="EX1910"/>
          <cell r="EY1910"/>
          <cell r="EZ1910"/>
          <cell r="FA1910"/>
          <cell r="FB1910"/>
          <cell r="FC1910"/>
          <cell r="FD1910"/>
          <cell r="FE1910"/>
          <cell r="FF1910"/>
          <cell r="FG1910"/>
          <cell r="FH1910"/>
          <cell r="FI1910"/>
          <cell r="FJ1910"/>
          <cell r="FK1910"/>
          <cell r="FL1910"/>
          <cell r="FM1910"/>
          <cell r="FN1910"/>
          <cell r="FO1910"/>
          <cell r="FP1910"/>
          <cell r="FQ1910"/>
          <cell r="FR1910"/>
          <cell r="FS1910"/>
          <cell r="FT1910"/>
          <cell r="FU1910"/>
          <cell r="FV1910"/>
          <cell r="FW1910"/>
          <cell r="FX1910"/>
          <cell r="FY1910"/>
          <cell r="FZ1910"/>
          <cell r="GA1910"/>
          <cell r="GB1910"/>
          <cell r="GC1910"/>
          <cell r="GD1910"/>
          <cell r="GE1910"/>
          <cell r="GF1910"/>
          <cell r="GG1910"/>
          <cell r="GH1910"/>
          <cell r="GI1910"/>
          <cell r="GJ1910"/>
          <cell r="GK1910"/>
          <cell r="GL1910"/>
          <cell r="GM1910"/>
          <cell r="GN1910"/>
          <cell r="GO1910"/>
          <cell r="GP1910"/>
          <cell r="GQ1910"/>
          <cell r="GR1910"/>
          <cell r="GS1910"/>
          <cell r="GT1910"/>
          <cell r="GU1910"/>
          <cell r="GV1910"/>
          <cell r="GW1910"/>
          <cell r="GX1910"/>
          <cell r="GY1910"/>
          <cell r="GZ1910"/>
          <cell r="HA1910">
            <v>0</v>
          </cell>
          <cell r="HB1910"/>
          <cell r="HC1910"/>
          <cell r="HD1910"/>
          <cell r="HE1910"/>
          <cell r="HF1910"/>
          <cell r="HG1910"/>
          <cell r="HH1910"/>
          <cell r="HI1910"/>
          <cell r="HJ1910">
            <v>0</v>
          </cell>
          <cell r="HK1910"/>
          <cell r="HL1910"/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W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/>
          <cell r="IK1910"/>
          <cell r="IL1910"/>
          <cell r="IM1910"/>
          <cell r="IN1910"/>
          <cell r="IO1910"/>
          <cell r="IP1910"/>
          <cell r="IQ1910"/>
          <cell r="IR1910"/>
          <cell r="IS1910"/>
          <cell r="IT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70139.56562500005</v>
          </cell>
          <cell r="AK1911"/>
          <cell r="AL1911">
            <v>568109.97404999996</v>
          </cell>
          <cell r="AM1911"/>
          <cell r="AN1911">
            <v>568109.5</v>
          </cell>
          <cell r="AO1911">
            <v>568109.5</v>
          </cell>
          <cell r="AP1911"/>
          <cell r="AQ1911"/>
          <cell r="AR1911"/>
          <cell r="AS1911"/>
          <cell r="AT1911"/>
          <cell r="AU1911"/>
          <cell r="AV1911"/>
          <cell r="AW1911">
            <v>584542.62207499996</v>
          </cell>
          <cell r="AX1911">
            <v>571275.36479999998</v>
          </cell>
          <cell r="AY1911">
            <v>590098.09127500001</v>
          </cell>
          <cell r="AZ1911">
            <v>590098</v>
          </cell>
          <cell r="BA1911"/>
          <cell r="BB1911">
            <v>571275</v>
          </cell>
          <cell r="BC1911"/>
          <cell r="BD1911">
            <v>571275.36479999998</v>
          </cell>
          <cell r="BE1911"/>
          <cell r="BF1911"/>
          <cell r="BG1911">
            <v>561798.76185000001</v>
          </cell>
          <cell r="BH1911"/>
          <cell r="BI1911">
            <v>561147.89399999997</v>
          </cell>
          <cell r="BJ1911"/>
          <cell r="BK1911"/>
          <cell r="BL1911">
            <v>533996.61884999997</v>
          </cell>
          <cell r="BM1911"/>
          <cell r="BN1911">
            <v>556666.23487499997</v>
          </cell>
          <cell r="BO1911">
            <v>533996.61884999997</v>
          </cell>
          <cell r="BP1911">
            <v>545063.66870000004</v>
          </cell>
          <cell r="BQ1911">
            <v>563814.40625</v>
          </cell>
          <cell r="BR1911"/>
          <cell r="BS1911">
            <v>539025.04550000001</v>
          </cell>
          <cell r="BT1911">
            <v>556666.23487499997</v>
          </cell>
          <cell r="BU1911">
            <v>543516.45109999995</v>
          </cell>
          <cell r="BV1911">
            <v>539025.04550000001</v>
          </cell>
          <cell r="BW1911">
            <v>551272.37150000001</v>
          </cell>
          <cell r="BX1911">
            <v>542857.77</v>
          </cell>
          <cell r="BY1911"/>
          <cell r="BZ1911">
            <v>538531.46287499997</v>
          </cell>
          <cell r="CA1911">
            <v>545396.9301</v>
          </cell>
          <cell r="CB1911">
            <v>586685.68649999995</v>
          </cell>
          <cell r="CC1911">
            <v>585571.09647500003</v>
          </cell>
          <cell r="CD1911">
            <v>576114.80287500005</v>
          </cell>
          <cell r="CE1911">
            <v>591072.77662500006</v>
          </cell>
          <cell r="CF1911"/>
          <cell r="CG1911">
            <v>539510.59085000004</v>
          </cell>
          <cell r="CH1911">
            <v>536410.37120000005</v>
          </cell>
          <cell r="CI1911"/>
          <cell r="CJ1911"/>
          <cell r="CK1911"/>
          <cell r="CL1911"/>
          <cell r="CM1911"/>
          <cell r="CN1911"/>
          <cell r="CO1911"/>
          <cell r="CP1911"/>
          <cell r="CQ1911"/>
          <cell r="CR1911"/>
          <cell r="CS1911"/>
          <cell r="CT1911"/>
          <cell r="CU1911"/>
          <cell r="CV1911"/>
          <cell r="CW1911"/>
          <cell r="CX1911"/>
          <cell r="CY1911"/>
          <cell r="CZ1911">
            <v>536410</v>
          </cell>
          <cell r="DA1911"/>
          <cell r="DB1911">
            <v>536410</v>
          </cell>
          <cell r="DC1911"/>
          <cell r="DD1911"/>
          <cell r="DE1911"/>
          <cell r="DF1911"/>
          <cell r="DG1911"/>
          <cell r="DH1911">
            <v>536410</v>
          </cell>
          <cell r="DI1911"/>
          <cell r="DJ1911"/>
          <cell r="DK1911"/>
          <cell r="DL1911">
            <v>536410</v>
          </cell>
          <cell r="DM1911"/>
          <cell r="DN1911"/>
          <cell r="DO1911"/>
          <cell r="DP1911"/>
          <cell r="DQ1911"/>
          <cell r="DR1911"/>
          <cell r="DS1911"/>
          <cell r="DT1911"/>
          <cell r="DU1911"/>
          <cell r="DV1911"/>
          <cell r="DW1911"/>
          <cell r="DX1911"/>
          <cell r="DY1911"/>
          <cell r="DZ1911"/>
          <cell r="EA1911"/>
          <cell r="EB1911"/>
          <cell r="EC1911"/>
          <cell r="ED1911"/>
          <cell r="EE1911"/>
          <cell r="EF1911"/>
          <cell r="EG1911">
            <v>536410</v>
          </cell>
          <cell r="EH1911"/>
          <cell r="EI1911"/>
          <cell r="EJ1911"/>
          <cell r="EK1911"/>
          <cell r="EL1911"/>
          <cell r="EM1911"/>
          <cell r="EN1911"/>
          <cell r="EO1911"/>
          <cell r="EP1911"/>
          <cell r="EQ1911"/>
          <cell r="ER1911"/>
          <cell r="ES1911"/>
          <cell r="ET1911"/>
          <cell r="EU1911"/>
          <cell r="EV1911"/>
          <cell r="EW1911"/>
          <cell r="EX1911"/>
          <cell r="EY1911"/>
          <cell r="EZ1911"/>
          <cell r="FA1911"/>
          <cell r="FB1911"/>
          <cell r="FC1911"/>
          <cell r="FD1911"/>
          <cell r="FE1911"/>
          <cell r="FF1911"/>
          <cell r="FG1911"/>
          <cell r="FH1911"/>
          <cell r="FI1911"/>
          <cell r="FJ1911"/>
          <cell r="FK1911"/>
          <cell r="FL1911"/>
          <cell r="FM1911"/>
          <cell r="FN1911"/>
          <cell r="FO1911"/>
          <cell r="FP1911"/>
          <cell r="FQ1911"/>
          <cell r="FR1911"/>
          <cell r="FS1911"/>
          <cell r="FT1911"/>
          <cell r="FU1911"/>
          <cell r="FV1911"/>
          <cell r="FW1911"/>
          <cell r="FX1911"/>
          <cell r="FY1911"/>
          <cell r="FZ1911"/>
          <cell r="GA1911"/>
          <cell r="GB1911"/>
          <cell r="GC1911"/>
          <cell r="GD1911"/>
          <cell r="GE1911"/>
          <cell r="GF1911"/>
          <cell r="GG1911"/>
          <cell r="GH1911"/>
          <cell r="GI1911"/>
          <cell r="GJ1911"/>
          <cell r="GK1911"/>
          <cell r="GL1911"/>
          <cell r="GM1911"/>
          <cell r="GN1911"/>
          <cell r="GO1911"/>
          <cell r="GP1911"/>
          <cell r="GQ1911"/>
          <cell r="GR1911"/>
          <cell r="GS1911"/>
          <cell r="GT1911"/>
          <cell r="GU1911"/>
          <cell r="GV1911"/>
          <cell r="GW1911"/>
          <cell r="GX1911"/>
          <cell r="GY1911"/>
          <cell r="GZ1911"/>
          <cell r="HA1911">
            <v>536410</v>
          </cell>
          <cell r="HB1911"/>
          <cell r="HC1911"/>
          <cell r="HD1911"/>
          <cell r="HE1911"/>
          <cell r="HF1911"/>
          <cell r="HG1911"/>
          <cell r="HH1911"/>
          <cell r="HI1911"/>
          <cell r="HJ1911">
            <v>0</v>
          </cell>
          <cell r="HK1911"/>
          <cell r="HL1911"/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W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/>
          <cell r="IK1911"/>
          <cell r="IL1911"/>
          <cell r="IM1911"/>
          <cell r="IN1911"/>
          <cell r="IO1911"/>
          <cell r="IP1911"/>
          <cell r="IQ1911"/>
          <cell r="IR1911"/>
          <cell r="IS1911"/>
          <cell r="IT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/>
          <cell r="AK1912"/>
          <cell r="AL1912"/>
          <cell r="AM1912"/>
          <cell r="AN1912">
            <v>536410</v>
          </cell>
          <cell r="AO1912">
            <v>536410</v>
          </cell>
          <cell r="AP1912"/>
          <cell r="AQ1912"/>
          <cell r="AR1912"/>
          <cell r="AS1912"/>
          <cell r="AT1912"/>
          <cell r="AU1912"/>
          <cell r="AV1912"/>
          <cell r="AW1912">
            <v>0</v>
          </cell>
          <cell r="AX1912">
            <v>0</v>
          </cell>
          <cell r="AY1912"/>
          <cell r="AZ1912">
            <v>0</v>
          </cell>
          <cell r="BA1912"/>
          <cell r="BB1912">
            <v>0</v>
          </cell>
          <cell r="BC1912"/>
          <cell r="BD1912"/>
          <cell r="BE1912"/>
          <cell r="BF1912"/>
          <cell r="BG1912"/>
          <cell r="BH1912"/>
          <cell r="BI1912">
            <v>0</v>
          </cell>
          <cell r="BJ1912"/>
          <cell r="BK1912"/>
          <cell r="BL1912">
            <v>0</v>
          </cell>
          <cell r="BM1912"/>
          <cell r="BN1912">
            <v>0</v>
          </cell>
          <cell r="BO1912">
            <v>0</v>
          </cell>
          <cell r="BP1912"/>
          <cell r="BQ1912"/>
          <cell r="BR1912"/>
          <cell r="BS1912">
            <v>0</v>
          </cell>
          <cell r="BT1912"/>
          <cell r="BU1912"/>
          <cell r="BV1912"/>
          <cell r="BW1912"/>
          <cell r="BX1912"/>
          <cell r="BY1912"/>
          <cell r="BZ1912"/>
          <cell r="CA1912"/>
          <cell r="CB1912"/>
          <cell r="CC1912"/>
          <cell r="CD1912">
            <v>0</v>
          </cell>
          <cell r="CE1912"/>
          <cell r="CF1912"/>
          <cell r="CG1912"/>
          <cell r="CH1912"/>
          <cell r="CI1912"/>
          <cell r="CJ1912"/>
          <cell r="CK1912"/>
          <cell r="CL1912"/>
          <cell r="CM1912"/>
          <cell r="CN1912"/>
          <cell r="CO1912"/>
          <cell r="CP1912"/>
          <cell r="CQ1912"/>
          <cell r="CR1912"/>
          <cell r="CS1912"/>
          <cell r="CT1912"/>
          <cell r="CU1912"/>
          <cell r="CV1912"/>
          <cell r="CW1912"/>
          <cell r="CX1912"/>
          <cell r="CY1912"/>
          <cell r="CZ1912">
            <v>0</v>
          </cell>
          <cell r="DA1912"/>
          <cell r="DB1912">
            <v>0</v>
          </cell>
          <cell r="DC1912"/>
          <cell r="DD1912"/>
          <cell r="DE1912"/>
          <cell r="DF1912"/>
          <cell r="DG1912"/>
          <cell r="DH1912">
            <v>0</v>
          </cell>
          <cell r="DI1912"/>
          <cell r="DJ1912"/>
          <cell r="DK1912"/>
          <cell r="DL1912">
            <v>0</v>
          </cell>
          <cell r="DM1912"/>
          <cell r="DN1912"/>
          <cell r="DO1912"/>
          <cell r="DP1912"/>
          <cell r="DQ1912"/>
          <cell r="DR1912"/>
          <cell r="DS1912"/>
          <cell r="DT1912"/>
          <cell r="DU1912"/>
          <cell r="DV1912"/>
          <cell r="DW1912"/>
          <cell r="DX1912"/>
          <cell r="DY1912"/>
          <cell r="DZ1912"/>
          <cell r="EA1912"/>
          <cell r="EB1912"/>
          <cell r="EC1912"/>
          <cell r="ED1912"/>
          <cell r="EE1912"/>
          <cell r="EF1912"/>
          <cell r="EG1912">
            <v>0</v>
          </cell>
          <cell r="EH1912"/>
          <cell r="EI1912"/>
          <cell r="EJ1912"/>
          <cell r="EK1912"/>
          <cell r="EL1912"/>
          <cell r="EM1912"/>
          <cell r="EN1912"/>
          <cell r="EO1912"/>
          <cell r="EP1912"/>
          <cell r="EQ1912"/>
          <cell r="ER1912"/>
          <cell r="ES1912"/>
          <cell r="ET1912"/>
          <cell r="EU1912"/>
          <cell r="EV1912"/>
          <cell r="EW1912"/>
          <cell r="EX1912"/>
          <cell r="EY1912"/>
          <cell r="EZ1912"/>
          <cell r="FA1912"/>
          <cell r="FB1912"/>
          <cell r="FC1912"/>
          <cell r="FD1912"/>
          <cell r="FE1912"/>
          <cell r="FF1912"/>
          <cell r="FG1912"/>
          <cell r="FH1912"/>
          <cell r="FI1912"/>
          <cell r="FJ1912"/>
          <cell r="FK1912"/>
          <cell r="FL1912"/>
          <cell r="FM1912"/>
          <cell r="FN1912"/>
          <cell r="FO1912"/>
          <cell r="FP1912"/>
          <cell r="FQ1912"/>
          <cell r="FR1912"/>
          <cell r="FS1912"/>
          <cell r="FT1912"/>
          <cell r="FU1912"/>
          <cell r="FV1912"/>
          <cell r="FW1912"/>
          <cell r="FX1912"/>
          <cell r="FY1912"/>
          <cell r="FZ1912"/>
          <cell r="GA1912"/>
          <cell r="GB1912"/>
          <cell r="GC1912"/>
          <cell r="GD1912"/>
          <cell r="GE1912"/>
          <cell r="GF1912"/>
          <cell r="GG1912"/>
          <cell r="GH1912"/>
          <cell r="GI1912"/>
          <cell r="GJ1912"/>
          <cell r="GK1912"/>
          <cell r="GL1912"/>
          <cell r="GM1912"/>
          <cell r="GN1912"/>
          <cell r="GO1912"/>
          <cell r="GP1912"/>
          <cell r="GQ1912"/>
          <cell r="GR1912"/>
          <cell r="GS1912"/>
          <cell r="GT1912"/>
          <cell r="GU1912"/>
          <cell r="GV1912"/>
          <cell r="GW1912"/>
          <cell r="GX1912"/>
          <cell r="GY1912"/>
          <cell r="GZ1912"/>
          <cell r="HA1912">
            <v>0</v>
          </cell>
          <cell r="HB1912"/>
          <cell r="HC1912"/>
          <cell r="HD1912"/>
          <cell r="HE1912"/>
          <cell r="HF1912"/>
          <cell r="HG1912"/>
          <cell r="HH1912"/>
          <cell r="HI1912"/>
          <cell r="HJ1912">
            <v>0</v>
          </cell>
          <cell r="HK1912"/>
          <cell r="HL1912"/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W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/>
          <cell r="IK1912"/>
          <cell r="IL1912"/>
          <cell r="IM1912"/>
          <cell r="IN1912"/>
          <cell r="IO1912"/>
          <cell r="IP1912"/>
          <cell r="IQ1912"/>
          <cell r="IR1912"/>
          <cell r="IS1912"/>
          <cell r="IT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/>
          <cell r="AK1913"/>
          <cell r="AL1913"/>
          <cell r="AM1913"/>
          <cell r="AN1913">
            <v>0</v>
          </cell>
          <cell r="AO1913">
            <v>0</v>
          </cell>
          <cell r="AP1913"/>
          <cell r="AQ1913"/>
          <cell r="AR1913"/>
          <cell r="AS1913"/>
          <cell r="AT1913"/>
          <cell r="AU1913"/>
          <cell r="AV1913"/>
          <cell r="AW1913">
            <v>0</v>
          </cell>
          <cell r="AX1913">
            <v>0</v>
          </cell>
          <cell r="AY1913"/>
          <cell r="AZ1913">
            <v>0</v>
          </cell>
          <cell r="BA1913"/>
          <cell r="BB1913">
            <v>0</v>
          </cell>
          <cell r="BC1913"/>
          <cell r="BD1913"/>
          <cell r="BE1913"/>
          <cell r="BF1913"/>
          <cell r="BG1913"/>
          <cell r="BH1913"/>
          <cell r="BI1913">
            <v>0</v>
          </cell>
          <cell r="BJ1913"/>
          <cell r="BK1913"/>
          <cell r="BL1913">
            <v>0</v>
          </cell>
          <cell r="BM1913"/>
          <cell r="BN1913">
            <v>0</v>
          </cell>
          <cell r="BO1913">
            <v>0</v>
          </cell>
          <cell r="BP1913"/>
          <cell r="BQ1913"/>
          <cell r="BR1913"/>
          <cell r="BS1913">
            <v>0</v>
          </cell>
          <cell r="BT1913"/>
          <cell r="BU1913"/>
          <cell r="BV1913"/>
          <cell r="BW1913"/>
          <cell r="BX1913"/>
          <cell r="BY1913"/>
          <cell r="BZ1913"/>
          <cell r="CA1913"/>
          <cell r="CB1913"/>
          <cell r="CC1913"/>
          <cell r="CD1913">
            <v>0</v>
          </cell>
          <cell r="CE1913"/>
          <cell r="CF1913"/>
          <cell r="CG1913"/>
          <cell r="CH1913"/>
          <cell r="CI1913"/>
          <cell r="CJ1913"/>
          <cell r="CK1913"/>
          <cell r="CL1913"/>
          <cell r="CM1913"/>
          <cell r="CN1913"/>
          <cell r="CO1913"/>
          <cell r="CP1913"/>
          <cell r="CQ1913"/>
          <cell r="CR1913"/>
          <cell r="CS1913"/>
          <cell r="CT1913"/>
          <cell r="CU1913"/>
          <cell r="CV1913"/>
          <cell r="CW1913"/>
          <cell r="CX1913"/>
          <cell r="CY1913"/>
          <cell r="CZ1913">
            <v>0</v>
          </cell>
          <cell r="DA1913"/>
          <cell r="DB1913">
            <v>0</v>
          </cell>
          <cell r="DC1913"/>
          <cell r="DD1913"/>
          <cell r="DE1913"/>
          <cell r="DF1913"/>
          <cell r="DG1913"/>
          <cell r="DH1913">
            <v>0</v>
          </cell>
          <cell r="DI1913"/>
          <cell r="DJ1913"/>
          <cell r="DK1913"/>
          <cell r="DL1913">
            <v>0</v>
          </cell>
          <cell r="DM1913"/>
          <cell r="DN1913"/>
          <cell r="DO1913"/>
          <cell r="DP1913"/>
          <cell r="DQ1913"/>
          <cell r="DR1913"/>
          <cell r="DS1913"/>
          <cell r="DT1913"/>
          <cell r="DU1913"/>
          <cell r="DV1913"/>
          <cell r="DW1913"/>
          <cell r="DX1913"/>
          <cell r="DY1913"/>
          <cell r="DZ1913"/>
          <cell r="EA1913"/>
          <cell r="EB1913"/>
          <cell r="EC1913"/>
          <cell r="ED1913"/>
          <cell r="EE1913"/>
          <cell r="EF1913"/>
          <cell r="EG1913">
            <v>0</v>
          </cell>
          <cell r="EH1913"/>
          <cell r="EI1913"/>
          <cell r="EJ1913"/>
          <cell r="EK1913"/>
          <cell r="EL1913"/>
          <cell r="EM1913"/>
          <cell r="EN1913"/>
          <cell r="EO1913"/>
          <cell r="EP1913"/>
          <cell r="EQ1913"/>
          <cell r="ER1913"/>
          <cell r="ES1913"/>
          <cell r="ET1913"/>
          <cell r="EU1913"/>
          <cell r="EV1913"/>
          <cell r="EW1913"/>
          <cell r="EX1913"/>
          <cell r="EY1913"/>
          <cell r="EZ1913"/>
          <cell r="FA1913"/>
          <cell r="FB1913"/>
          <cell r="FC1913"/>
          <cell r="FD1913"/>
          <cell r="FE1913"/>
          <cell r="FF1913"/>
          <cell r="FG1913"/>
          <cell r="FH1913"/>
          <cell r="FI1913"/>
          <cell r="FJ1913"/>
          <cell r="FK1913"/>
          <cell r="FL1913"/>
          <cell r="FM1913"/>
          <cell r="FN1913"/>
          <cell r="FO1913"/>
          <cell r="FP1913"/>
          <cell r="FQ1913"/>
          <cell r="FR1913"/>
          <cell r="FS1913"/>
          <cell r="FT1913"/>
          <cell r="FU1913"/>
          <cell r="FV1913"/>
          <cell r="FW1913"/>
          <cell r="FX1913"/>
          <cell r="FY1913"/>
          <cell r="FZ1913"/>
          <cell r="GA1913"/>
          <cell r="GB1913"/>
          <cell r="GC1913"/>
          <cell r="GD1913"/>
          <cell r="GE1913"/>
          <cell r="GF1913"/>
          <cell r="GG1913"/>
          <cell r="GH1913"/>
          <cell r="GI1913"/>
          <cell r="GJ1913"/>
          <cell r="GK1913"/>
          <cell r="GL1913"/>
          <cell r="GM1913"/>
          <cell r="GN1913"/>
          <cell r="GO1913"/>
          <cell r="GP1913"/>
          <cell r="GQ1913"/>
          <cell r="GR1913"/>
          <cell r="GS1913"/>
          <cell r="GT1913"/>
          <cell r="GU1913"/>
          <cell r="GV1913"/>
          <cell r="GW1913"/>
          <cell r="GX1913"/>
          <cell r="GY1913"/>
          <cell r="GZ1913"/>
          <cell r="HA1913">
            <v>0</v>
          </cell>
          <cell r="HB1913"/>
          <cell r="HC1913"/>
          <cell r="HD1913"/>
          <cell r="HE1913"/>
          <cell r="HF1913"/>
          <cell r="HG1913"/>
          <cell r="HH1913"/>
          <cell r="HI1913"/>
          <cell r="HJ1913">
            <v>0</v>
          </cell>
          <cell r="HK1913"/>
          <cell r="HL1913"/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W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/>
          <cell r="IK1913"/>
          <cell r="IL1913"/>
          <cell r="IM1913"/>
          <cell r="IN1913"/>
          <cell r="IO1913"/>
          <cell r="IP1913"/>
          <cell r="IQ1913"/>
          <cell r="IR1913"/>
          <cell r="IS1913"/>
          <cell r="IT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/>
          <cell r="AK1914"/>
          <cell r="AL1914"/>
          <cell r="AM1914"/>
          <cell r="AN1914">
            <v>19.426986694335938</v>
          </cell>
          <cell r="AO1914">
            <v>19.426986694335938</v>
          </cell>
          <cell r="AP1914"/>
          <cell r="AQ1914"/>
          <cell r="AR1914"/>
          <cell r="AS1914"/>
          <cell r="AT1914"/>
          <cell r="AU1914"/>
          <cell r="AV1914"/>
          <cell r="AW1914">
            <v>19.082899999999999</v>
          </cell>
          <cell r="AX1914">
            <v>19.354293823242188</v>
          </cell>
          <cell r="AY1914">
            <v>19.354299999999999</v>
          </cell>
          <cell r="AZ1914">
            <v>19.354293823242188</v>
          </cell>
          <cell r="BA1914"/>
          <cell r="BB1914">
            <v>19.354293823242188</v>
          </cell>
          <cell r="BC1914"/>
          <cell r="BD1914"/>
          <cell r="BE1914"/>
          <cell r="BF1914"/>
          <cell r="BG1914">
            <v>18.258299999999998</v>
          </cell>
          <cell r="BH1914"/>
          <cell r="BI1914">
            <v>18.321999999999999</v>
          </cell>
          <cell r="BJ1914"/>
          <cell r="BK1914"/>
          <cell r="BL1914">
            <v>17.682300000000001</v>
          </cell>
          <cell r="BM1914"/>
          <cell r="BN1914">
            <v>18.252099999999999</v>
          </cell>
          <cell r="BO1914">
            <v>17.682300000000001</v>
          </cell>
          <cell r="BP1914">
            <v>18.1372</v>
          </cell>
          <cell r="BQ1914">
            <v>18.3125</v>
          </cell>
          <cell r="BR1914"/>
          <cell r="BS1914">
            <v>17.846</v>
          </cell>
          <cell r="BT1914">
            <v>18.252099999999999</v>
          </cell>
          <cell r="BU1914">
            <v>17.907399999999999</v>
          </cell>
          <cell r="BV1914">
            <v>17.846</v>
          </cell>
          <cell r="BW1914">
            <v>18.338000000000001</v>
          </cell>
          <cell r="BX1914">
            <v>17.64</v>
          </cell>
          <cell r="BY1914"/>
          <cell r="BZ1914">
            <v>17.668500000000002</v>
          </cell>
          <cell r="CA1914">
            <v>18.059799999999999</v>
          </cell>
          <cell r="CB1914">
            <v>19.427</v>
          </cell>
          <cell r="CC1914">
            <v>19.485099999999999</v>
          </cell>
          <cell r="CD1914">
            <v>18.7149</v>
          </cell>
          <cell r="CE1914">
            <v>19.290099999999999</v>
          </cell>
          <cell r="CF1914"/>
          <cell r="CG1914">
            <v>17.778199999999998</v>
          </cell>
          <cell r="CH1914">
            <v>17.723199999999999</v>
          </cell>
          <cell r="CI1914"/>
          <cell r="CJ1914"/>
          <cell r="CK1914"/>
          <cell r="CL1914"/>
          <cell r="CM1914"/>
          <cell r="CN1914"/>
          <cell r="CO1914"/>
          <cell r="CP1914"/>
          <cell r="CQ1914"/>
          <cell r="CR1914"/>
          <cell r="CS1914"/>
          <cell r="CT1914"/>
          <cell r="CU1914"/>
          <cell r="CV1914"/>
          <cell r="CW1914"/>
          <cell r="CX1914"/>
          <cell r="CY1914"/>
          <cell r="CZ1914">
            <v>17.723190307617188</v>
          </cell>
          <cell r="DA1914"/>
          <cell r="DB1914">
            <v>17.723190307617188</v>
          </cell>
          <cell r="DC1914"/>
          <cell r="DD1914"/>
          <cell r="DE1914"/>
          <cell r="DF1914"/>
          <cell r="DG1914"/>
          <cell r="DH1914">
            <v>17.723190307617188</v>
          </cell>
          <cell r="DI1914"/>
          <cell r="DJ1914"/>
          <cell r="DK1914"/>
          <cell r="DL1914">
            <v>17.723190307617188</v>
          </cell>
          <cell r="DM1914"/>
          <cell r="DN1914"/>
          <cell r="DO1914"/>
          <cell r="DP1914"/>
          <cell r="DQ1914"/>
          <cell r="DR1914"/>
          <cell r="DS1914"/>
          <cell r="DT1914"/>
          <cell r="DU1914"/>
          <cell r="DV1914"/>
          <cell r="DW1914"/>
          <cell r="DX1914"/>
          <cell r="DY1914"/>
          <cell r="DZ1914"/>
          <cell r="EA1914"/>
          <cell r="EB1914"/>
          <cell r="EC1914"/>
          <cell r="ED1914"/>
          <cell r="EE1914"/>
          <cell r="EF1914"/>
          <cell r="EG1914">
            <v>17.723190307617188</v>
          </cell>
          <cell r="EH1914"/>
          <cell r="EI1914"/>
          <cell r="EJ1914"/>
          <cell r="EK1914"/>
          <cell r="EL1914"/>
          <cell r="EM1914"/>
          <cell r="EN1914"/>
          <cell r="EO1914"/>
          <cell r="EP1914"/>
          <cell r="EQ1914"/>
          <cell r="ER1914"/>
          <cell r="ES1914"/>
          <cell r="ET1914"/>
          <cell r="EU1914"/>
          <cell r="EV1914"/>
          <cell r="EW1914"/>
          <cell r="EX1914"/>
          <cell r="EY1914"/>
          <cell r="EZ1914"/>
          <cell r="FA1914"/>
          <cell r="FB1914"/>
          <cell r="FC1914"/>
          <cell r="FD1914"/>
          <cell r="FE1914"/>
          <cell r="FF1914"/>
          <cell r="FG1914"/>
          <cell r="FH1914"/>
          <cell r="FI1914"/>
          <cell r="FJ1914"/>
          <cell r="FK1914"/>
          <cell r="FL1914"/>
          <cell r="FM1914"/>
          <cell r="FN1914"/>
          <cell r="FO1914"/>
          <cell r="FP1914"/>
          <cell r="FQ1914"/>
          <cell r="FR1914"/>
          <cell r="FS1914"/>
          <cell r="FT1914"/>
          <cell r="FU1914"/>
          <cell r="FV1914"/>
          <cell r="FW1914"/>
          <cell r="FX1914"/>
          <cell r="FY1914"/>
          <cell r="FZ1914"/>
          <cell r="GA1914"/>
          <cell r="GB1914"/>
          <cell r="GC1914"/>
          <cell r="GD1914"/>
          <cell r="GE1914"/>
          <cell r="GF1914"/>
          <cell r="GG1914"/>
          <cell r="GH1914"/>
          <cell r="GI1914"/>
          <cell r="GJ1914"/>
          <cell r="GK1914"/>
          <cell r="GL1914"/>
          <cell r="GM1914"/>
          <cell r="GN1914"/>
          <cell r="GO1914"/>
          <cell r="GP1914"/>
          <cell r="GQ1914"/>
          <cell r="GR1914"/>
          <cell r="GS1914"/>
          <cell r="GT1914"/>
          <cell r="GU1914"/>
          <cell r="GV1914"/>
          <cell r="GW1914"/>
          <cell r="GX1914"/>
          <cell r="GY1914"/>
          <cell r="GZ1914"/>
          <cell r="HA1914">
            <v>17.723190307617188</v>
          </cell>
          <cell r="HB1914"/>
          <cell r="HC1914"/>
          <cell r="HD1914"/>
          <cell r="HE1914"/>
          <cell r="HF1914"/>
          <cell r="HG1914"/>
          <cell r="HH1914"/>
          <cell r="HI1914"/>
          <cell r="HJ1914">
            <v>0</v>
          </cell>
          <cell r="HK1914"/>
          <cell r="HL1914"/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W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/>
          <cell r="IK1914"/>
          <cell r="IL1914"/>
          <cell r="IM1914"/>
          <cell r="IN1914"/>
          <cell r="IO1914"/>
          <cell r="IP1914"/>
          <cell r="IQ1914"/>
          <cell r="IR1914"/>
          <cell r="IS1914"/>
          <cell r="IT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7</v>
          </cell>
          <cell r="AK1915"/>
          <cell r="AL1915">
            <v>19.427</v>
          </cell>
          <cell r="AM1915"/>
          <cell r="AN1915">
            <v>19.426986694335938</v>
          </cell>
          <cell r="AO1915">
            <v>19.426986694335938</v>
          </cell>
          <cell r="AP1915"/>
          <cell r="AQ1915"/>
          <cell r="AR1915"/>
          <cell r="AS1915"/>
          <cell r="AT1915"/>
          <cell r="AU1915"/>
          <cell r="AV1915"/>
          <cell r="AW1915">
            <v>19.082899999999999</v>
          </cell>
          <cell r="AX1915">
            <v>19.427</v>
          </cell>
          <cell r="AY1915">
            <v>19.354299999999999</v>
          </cell>
          <cell r="AZ1915">
            <v>19.354293823242188</v>
          </cell>
          <cell r="BA1915"/>
          <cell r="BB1915">
            <v>19.426986694335938</v>
          </cell>
          <cell r="BC1915"/>
          <cell r="BD1915">
            <v>19.427</v>
          </cell>
          <cell r="BE1915"/>
          <cell r="BF1915"/>
          <cell r="BG1915">
            <v>18.258299999999998</v>
          </cell>
          <cell r="BH1915"/>
          <cell r="BI1915">
            <v>18.321999999999999</v>
          </cell>
          <cell r="BJ1915"/>
          <cell r="BK1915"/>
          <cell r="BL1915">
            <v>17.682300000000001</v>
          </cell>
          <cell r="BM1915"/>
          <cell r="BN1915">
            <v>18.252099999999999</v>
          </cell>
          <cell r="BO1915">
            <v>17.682300000000001</v>
          </cell>
          <cell r="BP1915">
            <v>18.1372</v>
          </cell>
          <cell r="BQ1915">
            <v>18.3125</v>
          </cell>
          <cell r="BR1915"/>
          <cell r="BS1915">
            <v>17.846</v>
          </cell>
          <cell r="BT1915">
            <v>18.252099999999999</v>
          </cell>
          <cell r="BU1915">
            <v>17.907399999999999</v>
          </cell>
          <cell r="BV1915">
            <v>17.846</v>
          </cell>
          <cell r="BW1915">
            <v>18.338000000000001</v>
          </cell>
          <cell r="BX1915">
            <v>17.64</v>
          </cell>
          <cell r="BY1915"/>
          <cell r="BZ1915">
            <v>17.668500000000002</v>
          </cell>
          <cell r="CA1915">
            <v>18.059799999999999</v>
          </cell>
          <cell r="CB1915">
            <v>19.427</v>
          </cell>
          <cell r="CC1915">
            <v>19.485099999999999</v>
          </cell>
          <cell r="CD1915">
            <v>18.7149</v>
          </cell>
          <cell r="CE1915">
            <v>19.290099999999999</v>
          </cell>
          <cell r="CF1915"/>
          <cell r="CG1915">
            <v>17.778199999999998</v>
          </cell>
          <cell r="CH1915">
            <v>17.723199999999999</v>
          </cell>
          <cell r="CI1915"/>
          <cell r="CJ1915"/>
          <cell r="CK1915"/>
          <cell r="CL1915"/>
          <cell r="CM1915"/>
          <cell r="CN1915"/>
          <cell r="CO1915"/>
          <cell r="CP1915"/>
          <cell r="CQ1915"/>
          <cell r="CR1915"/>
          <cell r="CS1915"/>
          <cell r="CT1915"/>
          <cell r="CU1915"/>
          <cell r="CV1915"/>
          <cell r="CW1915"/>
          <cell r="CX1915"/>
          <cell r="CY1915"/>
          <cell r="CZ1915">
            <v>17.723190307617188</v>
          </cell>
          <cell r="DA1915"/>
          <cell r="DB1915">
            <v>17.723190307617188</v>
          </cell>
          <cell r="DC1915"/>
          <cell r="DD1915"/>
          <cell r="DE1915"/>
          <cell r="DF1915"/>
          <cell r="DG1915"/>
          <cell r="DH1915">
            <v>17.723190307617188</v>
          </cell>
          <cell r="DI1915"/>
          <cell r="DJ1915"/>
          <cell r="DK1915"/>
          <cell r="DL1915">
            <v>17.723190307617188</v>
          </cell>
          <cell r="DM1915"/>
          <cell r="DN1915"/>
          <cell r="DO1915"/>
          <cell r="DP1915"/>
          <cell r="DQ1915"/>
          <cell r="DR1915"/>
          <cell r="DS1915"/>
          <cell r="DT1915"/>
          <cell r="DU1915"/>
          <cell r="DV1915"/>
          <cell r="DW1915"/>
          <cell r="DX1915"/>
          <cell r="DY1915"/>
          <cell r="DZ1915"/>
          <cell r="EA1915"/>
          <cell r="EB1915"/>
          <cell r="EC1915"/>
          <cell r="ED1915"/>
          <cell r="EE1915"/>
          <cell r="EF1915"/>
          <cell r="EG1915">
            <v>17.723190307617188</v>
          </cell>
          <cell r="EH1915"/>
          <cell r="EI1915"/>
          <cell r="EJ1915"/>
          <cell r="EK1915"/>
          <cell r="EL1915"/>
          <cell r="EM1915"/>
          <cell r="EN1915"/>
          <cell r="EO1915"/>
          <cell r="EP1915"/>
          <cell r="EQ1915"/>
          <cell r="ER1915"/>
          <cell r="ES1915"/>
          <cell r="ET1915"/>
          <cell r="EU1915"/>
          <cell r="EV1915"/>
          <cell r="EW1915"/>
          <cell r="EX1915"/>
          <cell r="EY1915"/>
          <cell r="EZ1915"/>
          <cell r="FA1915"/>
          <cell r="FB1915"/>
          <cell r="FC1915"/>
          <cell r="FD1915"/>
          <cell r="FE1915"/>
          <cell r="FF1915"/>
          <cell r="FG1915"/>
          <cell r="FH1915"/>
          <cell r="FI1915"/>
          <cell r="FJ1915"/>
          <cell r="FK1915"/>
          <cell r="FL1915"/>
          <cell r="FM1915"/>
          <cell r="FN1915"/>
          <cell r="FO1915"/>
          <cell r="FP1915"/>
          <cell r="FQ1915"/>
          <cell r="FR1915"/>
          <cell r="FS1915"/>
          <cell r="FT1915"/>
          <cell r="FU1915"/>
          <cell r="FV1915"/>
          <cell r="FW1915"/>
          <cell r="FX1915"/>
          <cell r="FY1915"/>
          <cell r="FZ1915"/>
          <cell r="GA1915"/>
          <cell r="GB1915"/>
          <cell r="GC1915"/>
          <cell r="GD1915"/>
          <cell r="GE1915"/>
          <cell r="GF1915"/>
          <cell r="GG1915"/>
          <cell r="GH1915"/>
          <cell r="GI1915"/>
          <cell r="GJ1915"/>
          <cell r="GK1915"/>
          <cell r="GL1915"/>
          <cell r="GM1915"/>
          <cell r="GN1915"/>
          <cell r="GO1915"/>
          <cell r="GP1915"/>
          <cell r="GQ1915"/>
          <cell r="GR1915"/>
          <cell r="GS1915"/>
          <cell r="GT1915"/>
          <cell r="GU1915"/>
          <cell r="GV1915"/>
          <cell r="GW1915"/>
          <cell r="GX1915"/>
          <cell r="GY1915"/>
          <cell r="GZ1915"/>
          <cell r="HA1915">
            <v>17.723190307617188</v>
          </cell>
          <cell r="HB1915"/>
          <cell r="HC1915"/>
          <cell r="HD1915"/>
          <cell r="HE1915"/>
          <cell r="HF1915"/>
          <cell r="HG1915"/>
          <cell r="HH1915"/>
          <cell r="HI1915"/>
          <cell r="HJ1915">
            <v>0</v>
          </cell>
          <cell r="HK1915"/>
          <cell r="HL1915"/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W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/>
          <cell r="IK1915"/>
          <cell r="IL1915"/>
          <cell r="IM1915"/>
          <cell r="IN1915"/>
          <cell r="IO1915"/>
          <cell r="IP1915"/>
          <cell r="IQ1915"/>
          <cell r="IR1915"/>
          <cell r="IS1915"/>
          <cell r="IT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/>
          <cell r="AK1916"/>
          <cell r="AL1916"/>
          <cell r="AM1916"/>
          <cell r="AN1916">
            <v>17.723190307617188</v>
          </cell>
          <cell r="AO1916">
            <v>17.723190307617188</v>
          </cell>
          <cell r="AP1916"/>
          <cell r="AQ1916"/>
          <cell r="AR1916"/>
          <cell r="AS1916"/>
          <cell r="AT1916"/>
          <cell r="AU1916"/>
          <cell r="AV1916"/>
          <cell r="AW1916">
            <v>0</v>
          </cell>
          <cell r="AX1916">
            <v>0</v>
          </cell>
          <cell r="AY1916"/>
          <cell r="AZ1916">
            <v>0</v>
          </cell>
          <cell r="BA1916"/>
          <cell r="BB1916">
            <v>0</v>
          </cell>
          <cell r="BC1916"/>
          <cell r="BD1916"/>
          <cell r="BE1916"/>
          <cell r="BF1916"/>
          <cell r="BG1916"/>
          <cell r="BH1916"/>
          <cell r="BI1916">
            <v>0</v>
          </cell>
          <cell r="BJ1916"/>
          <cell r="BK1916"/>
          <cell r="BL1916">
            <v>0</v>
          </cell>
          <cell r="BM1916"/>
          <cell r="BN1916">
            <v>0</v>
          </cell>
          <cell r="BO1916">
            <v>0</v>
          </cell>
          <cell r="BP1916"/>
          <cell r="BQ1916"/>
          <cell r="BR1916"/>
          <cell r="BS1916">
            <v>0</v>
          </cell>
          <cell r="BT1916"/>
          <cell r="BU1916"/>
          <cell r="BV1916"/>
          <cell r="BW1916"/>
          <cell r="BX1916"/>
          <cell r="BY1916"/>
          <cell r="BZ1916"/>
          <cell r="CA1916"/>
          <cell r="CB1916"/>
          <cell r="CC1916"/>
          <cell r="CD1916">
            <v>0</v>
          </cell>
          <cell r="CE1916"/>
          <cell r="CF1916"/>
          <cell r="CG1916"/>
          <cell r="CH1916">
            <v>0</v>
          </cell>
          <cell r="CI1916"/>
          <cell r="CJ1916"/>
          <cell r="CK1916"/>
          <cell r="CL1916"/>
          <cell r="CM1916"/>
          <cell r="CN1916"/>
          <cell r="CO1916"/>
          <cell r="CP1916"/>
          <cell r="CQ1916"/>
          <cell r="CR1916"/>
          <cell r="CS1916"/>
          <cell r="CT1916"/>
          <cell r="CU1916"/>
          <cell r="CV1916"/>
          <cell r="CW1916"/>
          <cell r="CX1916"/>
          <cell r="CY1916"/>
          <cell r="CZ1916">
            <v>0</v>
          </cell>
          <cell r="DA1916"/>
          <cell r="DB1916">
            <v>0</v>
          </cell>
          <cell r="DC1916"/>
          <cell r="DD1916"/>
          <cell r="DE1916"/>
          <cell r="DF1916"/>
          <cell r="DG1916"/>
          <cell r="DH1916">
            <v>0</v>
          </cell>
          <cell r="DI1916"/>
          <cell r="DJ1916"/>
          <cell r="DK1916"/>
          <cell r="DL1916">
            <v>0</v>
          </cell>
          <cell r="DM1916"/>
          <cell r="DN1916"/>
          <cell r="DO1916"/>
          <cell r="DP1916"/>
          <cell r="DQ1916"/>
          <cell r="DR1916"/>
          <cell r="DS1916"/>
          <cell r="DT1916"/>
          <cell r="DU1916"/>
          <cell r="DV1916"/>
          <cell r="DW1916"/>
          <cell r="DX1916"/>
          <cell r="DY1916"/>
          <cell r="DZ1916"/>
          <cell r="EA1916"/>
          <cell r="EB1916"/>
          <cell r="EC1916"/>
          <cell r="ED1916"/>
          <cell r="EE1916"/>
          <cell r="EF1916"/>
          <cell r="EG1916">
            <v>0</v>
          </cell>
          <cell r="EH1916"/>
          <cell r="EI1916"/>
          <cell r="EJ1916"/>
          <cell r="EK1916"/>
          <cell r="EL1916"/>
          <cell r="EM1916"/>
          <cell r="EN1916"/>
          <cell r="EO1916"/>
          <cell r="EP1916"/>
          <cell r="EQ1916"/>
          <cell r="ER1916"/>
          <cell r="ES1916"/>
          <cell r="ET1916"/>
          <cell r="EU1916"/>
          <cell r="EV1916"/>
          <cell r="EW1916"/>
          <cell r="EX1916"/>
          <cell r="EY1916"/>
          <cell r="EZ1916"/>
          <cell r="FA1916"/>
          <cell r="FB1916"/>
          <cell r="FC1916"/>
          <cell r="FD1916"/>
          <cell r="FE1916"/>
          <cell r="FF1916"/>
          <cell r="FG1916"/>
          <cell r="FH1916"/>
          <cell r="FI1916"/>
          <cell r="FJ1916"/>
          <cell r="FK1916"/>
          <cell r="FL1916"/>
          <cell r="FM1916"/>
          <cell r="FN1916"/>
          <cell r="FO1916"/>
          <cell r="FP1916"/>
          <cell r="FQ1916"/>
          <cell r="FR1916"/>
          <cell r="FS1916"/>
          <cell r="FT1916"/>
          <cell r="FU1916"/>
          <cell r="FV1916"/>
          <cell r="FW1916"/>
          <cell r="FX1916"/>
          <cell r="FY1916"/>
          <cell r="FZ1916"/>
          <cell r="GA1916"/>
          <cell r="GB1916"/>
          <cell r="GC1916"/>
          <cell r="GD1916"/>
          <cell r="GE1916"/>
          <cell r="GF1916"/>
          <cell r="GG1916"/>
          <cell r="GH1916"/>
          <cell r="GI1916"/>
          <cell r="GJ1916"/>
          <cell r="GK1916"/>
          <cell r="GL1916"/>
          <cell r="GM1916"/>
          <cell r="GN1916"/>
          <cell r="GO1916"/>
          <cell r="GP1916"/>
          <cell r="GQ1916"/>
          <cell r="GR1916"/>
          <cell r="GS1916"/>
          <cell r="GT1916"/>
          <cell r="GU1916"/>
          <cell r="GV1916"/>
          <cell r="GW1916"/>
          <cell r="GX1916"/>
          <cell r="GY1916"/>
          <cell r="GZ1916"/>
          <cell r="HA1916">
            <v>0</v>
          </cell>
          <cell r="HB1916"/>
          <cell r="HC1916"/>
          <cell r="HD1916"/>
          <cell r="HE1916"/>
          <cell r="HF1916"/>
          <cell r="HG1916"/>
          <cell r="HH1916"/>
          <cell r="HI1916"/>
          <cell r="HJ1916">
            <v>0</v>
          </cell>
          <cell r="HK1916"/>
          <cell r="HL1916"/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W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/>
          <cell r="IK1916"/>
          <cell r="IL1916"/>
          <cell r="IM1916"/>
          <cell r="IN1916"/>
          <cell r="IO1916"/>
          <cell r="IP1916"/>
          <cell r="IQ1916"/>
          <cell r="IR1916"/>
          <cell r="IS1916"/>
          <cell r="IT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/>
          <cell r="AK1917"/>
          <cell r="AL1917"/>
          <cell r="AM1917"/>
          <cell r="AN1917">
            <v>-24648.078125</v>
          </cell>
          <cell r="AO1917">
            <v>-24648.078125</v>
          </cell>
          <cell r="AP1917"/>
          <cell r="AQ1917"/>
          <cell r="AR1917"/>
          <cell r="AS1917"/>
          <cell r="AT1917"/>
          <cell r="AU1917"/>
          <cell r="AV1917"/>
          <cell r="AW1917">
            <v>-23044.509811005199</v>
          </cell>
          <cell r="AX1917">
            <v>-23238.875</v>
          </cell>
          <cell r="AY1917">
            <v>-23238.884714759002</v>
          </cell>
          <cell r="AZ1917">
            <v>-23238.875</v>
          </cell>
          <cell r="BA1917"/>
          <cell r="BB1917">
            <v>-23238.875</v>
          </cell>
          <cell r="BC1917"/>
          <cell r="BD1917"/>
          <cell r="BE1917"/>
          <cell r="BF1917"/>
          <cell r="BG1917">
            <v>-21500.066989397703</v>
          </cell>
          <cell r="BH1917"/>
          <cell r="BI1917">
            <v>-21461.688719282003</v>
          </cell>
          <cell r="BJ1917"/>
          <cell r="BK1917"/>
          <cell r="BL1917">
            <v>-20319.234521904003</v>
          </cell>
          <cell r="BM1917"/>
          <cell r="BN1917">
            <v>-31984.399970009894</v>
          </cell>
          <cell r="BO1917">
            <v>-20319.234521904003</v>
          </cell>
          <cell r="BP1917">
            <v>-35896.857405090006</v>
          </cell>
          <cell r="BQ1917">
            <v>-35158.111047312508</v>
          </cell>
          <cell r="BR1917"/>
          <cell r="BS1917">
            <v>-28229.879020875997</v>
          </cell>
          <cell r="BT1917">
            <v>-31984.399970009894</v>
          </cell>
          <cell r="BU1917">
            <v>-29859.274308914399</v>
          </cell>
          <cell r="BV1917">
            <v>-28229.879020875997</v>
          </cell>
          <cell r="BW1917">
            <v>-27487.353143587996</v>
          </cell>
          <cell r="BX1917">
            <v>-25028.691987599999</v>
          </cell>
          <cell r="BY1917"/>
          <cell r="BZ1917">
            <v>-22059.3457388565</v>
          </cell>
          <cell r="CA1917">
            <v>-18550.239000000001</v>
          </cell>
          <cell r="CB1917">
            <v>-21170.71877766</v>
          </cell>
          <cell r="CC1917">
            <v>-19279.652125790501</v>
          </cell>
          <cell r="CD1917">
            <v>-16429.806536577304</v>
          </cell>
          <cell r="CE1917">
            <v>-15438.827985621601</v>
          </cell>
          <cell r="CF1917"/>
          <cell r="CG1917">
            <v>-10462.565991152</v>
          </cell>
          <cell r="CH1917">
            <v>-10201.0107950608</v>
          </cell>
          <cell r="CI1917"/>
          <cell r="CJ1917"/>
          <cell r="CK1917"/>
          <cell r="CL1917"/>
          <cell r="CM1917"/>
          <cell r="CN1917"/>
          <cell r="CO1917"/>
          <cell r="CP1917"/>
          <cell r="CQ1917"/>
          <cell r="CR1917"/>
          <cell r="CS1917"/>
          <cell r="CT1917"/>
          <cell r="CU1917"/>
          <cell r="CV1917"/>
          <cell r="CW1917"/>
          <cell r="CX1917"/>
          <cell r="CY1917"/>
          <cell r="CZ1917">
            <v>-10201.0078125</v>
          </cell>
          <cell r="DA1917"/>
          <cell r="DB1917">
            <v>-10201.0078125</v>
          </cell>
          <cell r="DC1917"/>
          <cell r="DD1917"/>
          <cell r="DE1917"/>
          <cell r="DF1917"/>
          <cell r="DG1917"/>
          <cell r="DH1917">
            <v>-10201.0078125</v>
          </cell>
          <cell r="DI1917"/>
          <cell r="DJ1917"/>
          <cell r="DK1917"/>
          <cell r="DL1917">
            <v>-10201.0078125</v>
          </cell>
          <cell r="DM1917"/>
          <cell r="DN1917"/>
          <cell r="DO1917"/>
          <cell r="DP1917"/>
          <cell r="DQ1917"/>
          <cell r="DR1917"/>
          <cell r="DS1917"/>
          <cell r="DT1917"/>
          <cell r="DU1917"/>
          <cell r="DV1917"/>
          <cell r="DW1917"/>
          <cell r="DX1917"/>
          <cell r="DY1917"/>
          <cell r="DZ1917"/>
          <cell r="EA1917"/>
          <cell r="EB1917"/>
          <cell r="EC1917"/>
          <cell r="ED1917"/>
          <cell r="EE1917"/>
          <cell r="EF1917"/>
          <cell r="EG1917">
            <v>-10201.0078125</v>
          </cell>
          <cell r="EH1917"/>
          <cell r="EI1917"/>
          <cell r="EJ1917"/>
          <cell r="EK1917"/>
          <cell r="EL1917"/>
          <cell r="EM1917"/>
          <cell r="EN1917"/>
          <cell r="EO1917"/>
          <cell r="EP1917"/>
          <cell r="EQ1917"/>
          <cell r="ER1917"/>
          <cell r="ES1917"/>
          <cell r="ET1917"/>
          <cell r="EU1917"/>
          <cell r="EV1917"/>
          <cell r="EW1917"/>
          <cell r="EX1917"/>
          <cell r="EY1917"/>
          <cell r="EZ1917"/>
          <cell r="FA1917"/>
          <cell r="FB1917"/>
          <cell r="FC1917"/>
          <cell r="FD1917"/>
          <cell r="FE1917"/>
          <cell r="FF1917"/>
          <cell r="FG1917"/>
          <cell r="FH1917"/>
          <cell r="FI1917"/>
          <cell r="FJ1917"/>
          <cell r="FK1917"/>
          <cell r="FL1917"/>
          <cell r="FM1917"/>
          <cell r="FN1917"/>
          <cell r="FO1917"/>
          <cell r="FP1917"/>
          <cell r="FQ1917"/>
          <cell r="FR1917"/>
          <cell r="FS1917"/>
          <cell r="FT1917"/>
          <cell r="FU1917"/>
          <cell r="FV1917"/>
          <cell r="FW1917"/>
          <cell r="FX1917"/>
          <cell r="FY1917"/>
          <cell r="FZ1917"/>
          <cell r="GA1917"/>
          <cell r="GB1917"/>
          <cell r="GC1917"/>
          <cell r="GD1917"/>
          <cell r="GE1917"/>
          <cell r="GF1917"/>
          <cell r="GG1917"/>
          <cell r="GH1917"/>
          <cell r="GI1917"/>
          <cell r="GJ1917"/>
          <cell r="GK1917"/>
          <cell r="GL1917"/>
          <cell r="GM1917"/>
          <cell r="GN1917"/>
          <cell r="GO1917"/>
          <cell r="GP1917"/>
          <cell r="GQ1917"/>
          <cell r="GR1917"/>
          <cell r="GS1917"/>
          <cell r="GT1917"/>
          <cell r="GU1917"/>
          <cell r="GV1917"/>
          <cell r="GW1917"/>
          <cell r="GX1917"/>
          <cell r="GY1917"/>
          <cell r="GZ1917"/>
          <cell r="HA1917">
            <v>-10201.0078125</v>
          </cell>
          <cell r="HB1917"/>
          <cell r="HC1917"/>
          <cell r="HD1917"/>
          <cell r="HE1917"/>
          <cell r="HF1917"/>
          <cell r="HG1917"/>
          <cell r="HH1917"/>
          <cell r="HI1917"/>
          <cell r="HJ1917">
            <v>0</v>
          </cell>
          <cell r="HK1917"/>
          <cell r="HL1917"/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W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/>
          <cell r="IK1917"/>
          <cell r="IL1917"/>
          <cell r="IM1917"/>
          <cell r="IN1917"/>
          <cell r="IO1917"/>
          <cell r="IP1917"/>
          <cell r="IQ1917"/>
          <cell r="IR1917"/>
          <cell r="IS1917"/>
          <cell r="IT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4034890003</v>
          </cell>
          <cell r="AK1918"/>
          <cell r="AL1918">
            <v>-23589.034034890003</v>
          </cell>
          <cell r="AM1918"/>
          <cell r="AN1918">
            <v>-23589.03125</v>
          </cell>
          <cell r="AO1918">
            <v>-23589.03125</v>
          </cell>
          <cell r="AP1918"/>
          <cell r="AQ1918"/>
          <cell r="AR1918"/>
          <cell r="AS1918"/>
          <cell r="AT1918"/>
          <cell r="AU1918"/>
          <cell r="AV1918"/>
          <cell r="AW1918">
            <v>-21928.703870992002</v>
          </cell>
          <cell r="AX1918">
            <v>-23589.034034890003</v>
          </cell>
          <cell r="AY1918">
            <v>-22240.577340464002</v>
          </cell>
          <cell r="AZ1918">
            <v>-22240.5625</v>
          </cell>
          <cell r="BA1918"/>
          <cell r="BB1918">
            <v>-23589.03125</v>
          </cell>
          <cell r="BC1918"/>
          <cell r="BD1918">
            <v>-23589.034034890003</v>
          </cell>
          <cell r="BE1918"/>
          <cell r="BF1918"/>
          <cell r="BG1918">
            <v>-20981.132526383997</v>
          </cell>
          <cell r="BH1918"/>
          <cell r="BI1918">
            <v>-21054.33201056</v>
          </cell>
          <cell r="BJ1918"/>
          <cell r="BK1918"/>
          <cell r="BL1918">
            <v>-19269.418883109298</v>
          </cell>
          <cell r="BM1918"/>
          <cell r="BN1918">
            <v>-19890.362701481103</v>
          </cell>
          <cell r="BO1918">
            <v>-19269.418883109298</v>
          </cell>
          <cell r="BP1918"/>
          <cell r="BQ1918"/>
          <cell r="BR1918"/>
          <cell r="BS1918">
            <v>-19447.812184385999</v>
          </cell>
          <cell r="BT1918">
            <v>-19890.362701481103</v>
          </cell>
          <cell r="BU1918">
            <v>-19514.723294333402</v>
          </cell>
          <cell r="BV1918">
            <v>-19447.812184385999</v>
          </cell>
          <cell r="BW1918">
            <v>-19983.972869958001</v>
          </cell>
          <cell r="BX1918">
            <v>-19223.322141240002</v>
          </cell>
          <cell r="BY1918"/>
          <cell r="BZ1918">
            <v>-19254.380229733499</v>
          </cell>
          <cell r="CA1918">
            <v>-19680.802335</v>
          </cell>
          <cell r="CB1918"/>
          <cell r="CC1918"/>
          <cell r="CD1918">
            <v>0</v>
          </cell>
          <cell r="CE1918"/>
          <cell r="CF1918"/>
          <cell r="CG1918"/>
          <cell r="CH1918">
            <v>0</v>
          </cell>
          <cell r="CI1918"/>
          <cell r="CJ1918"/>
          <cell r="CK1918"/>
          <cell r="CL1918"/>
          <cell r="CM1918"/>
          <cell r="CN1918"/>
          <cell r="CO1918"/>
          <cell r="CP1918"/>
          <cell r="CQ1918"/>
          <cell r="CR1918"/>
          <cell r="CS1918"/>
          <cell r="CT1918"/>
          <cell r="CU1918"/>
          <cell r="CV1918"/>
          <cell r="CW1918"/>
          <cell r="CX1918"/>
          <cell r="CY1918"/>
          <cell r="CZ1918">
            <v>0</v>
          </cell>
          <cell r="DA1918"/>
          <cell r="DB1918">
            <v>0</v>
          </cell>
          <cell r="DC1918"/>
          <cell r="DD1918"/>
          <cell r="DE1918"/>
          <cell r="DF1918"/>
          <cell r="DG1918"/>
          <cell r="DH1918">
            <v>0</v>
          </cell>
          <cell r="DI1918"/>
          <cell r="DJ1918"/>
          <cell r="DK1918"/>
          <cell r="DL1918">
            <v>0</v>
          </cell>
          <cell r="DM1918"/>
          <cell r="DN1918"/>
          <cell r="DO1918"/>
          <cell r="DP1918"/>
          <cell r="DQ1918"/>
          <cell r="DR1918"/>
          <cell r="DS1918"/>
          <cell r="DT1918"/>
          <cell r="DU1918"/>
          <cell r="DV1918"/>
          <cell r="DW1918"/>
          <cell r="DX1918"/>
          <cell r="DY1918"/>
          <cell r="DZ1918"/>
          <cell r="EA1918"/>
          <cell r="EB1918"/>
          <cell r="EC1918"/>
          <cell r="ED1918"/>
          <cell r="EE1918"/>
          <cell r="EF1918"/>
          <cell r="EG1918">
            <v>0</v>
          </cell>
          <cell r="EH1918"/>
          <cell r="EI1918"/>
          <cell r="EJ1918"/>
          <cell r="EK1918"/>
          <cell r="EL1918"/>
          <cell r="EM1918"/>
          <cell r="EN1918"/>
          <cell r="EO1918"/>
          <cell r="EP1918"/>
          <cell r="EQ1918"/>
          <cell r="ER1918"/>
          <cell r="ES1918"/>
          <cell r="ET1918"/>
          <cell r="EU1918"/>
          <cell r="EV1918"/>
          <cell r="EW1918"/>
          <cell r="EX1918"/>
          <cell r="EY1918"/>
          <cell r="EZ1918"/>
          <cell r="FA1918"/>
          <cell r="FB1918"/>
          <cell r="FC1918"/>
          <cell r="FD1918"/>
          <cell r="FE1918"/>
          <cell r="FF1918"/>
          <cell r="FG1918"/>
          <cell r="FH1918"/>
          <cell r="FI1918"/>
          <cell r="FJ1918"/>
          <cell r="FK1918"/>
          <cell r="FL1918"/>
          <cell r="FM1918"/>
          <cell r="FN1918"/>
          <cell r="FO1918"/>
          <cell r="FP1918"/>
          <cell r="FQ1918"/>
          <cell r="FR1918"/>
          <cell r="FS1918"/>
          <cell r="FT1918"/>
          <cell r="FU1918"/>
          <cell r="FV1918"/>
          <cell r="FW1918"/>
          <cell r="FX1918"/>
          <cell r="FY1918"/>
          <cell r="FZ1918"/>
          <cell r="GA1918"/>
          <cell r="GB1918"/>
          <cell r="GC1918"/>
          <cell r="GD1918"/>
          <cell r="GE1918"/>
          <cell r="GF1918"/>
          <cell r="GG1918"/>
          <cell r="GH1918"/>
          <cell r="GI1918"/>
          <cell r="GJ1918"/>
          <cell r="GK1918"/>
          <cell r="GL1918"/>
          <cell r="GM1918"/>
          <cell r="GN1918"/>
          <cell r="GO1918"/>
          <cell r="GP1918"/>
          <cell r="GQ1918"/>
          <cell r="GR1918"/>
          <cell r="GS1918"/>
          <cell r="GT1918"/>
          <cell r="GU1918"/>
          <cell r="GV1918"/>
          <cell r="GW1918"/>
          <cell r="GX1918"/>
          <cell r="GY1918"/>
          <cell r="GZ1918"/>
          <cell r="HA1918">
            <v>0</v>
          </cell>
          <cell r="HB1918"/>
          <cell r="HC1918"/>
          <cell r="HD1918"/>
          <cell r="HE1918"/>
          <cell r="HF1918"/>
          <cell r="HG1918"/>
          <cell r="HH1918"/>
          <cell r="HI1918"/>
          <cell r="HJ1918">
            <v>0</v>
          </cell>
          <cell r="HK1918"/>
          <cell r="HL1918"/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W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/>
          <cell r="IK1918"/>
          <cell r="IL1918"/>
          <cell r="IM1918"/>
          <cell r="IN1918"/>
          <cell r="IO1918"/>
          <cell r="IP1918"/>
          <cell r="IQ1918"/>
          <cell r="IR1918"/>
          <cell r="IS1918"/>
          <cell r="IT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897.95535025500169</v>
          </cell>
          <cell r="AK1919"/>
          <cell r="AL1919">
            <v>-723.69237912500148</v>
          </cell>
          <cell r="AM1919"/>
          <cell r="AN1919">
            <v>-723.69189453125</v>
          </cell>
          <cell r="AO1919">
            <v>-723.69189453125</v>
          </cell>
          <cell r="AP1919"/>
          <cell r="AQ1919"/>
          <cell r="AR1919"/>
          <cell r="AS1919"/>
          <cell r="AT1919"/>
          <cell r="AU1919"/>
          <cell r="AV1919"/>
          <cell r="AW1919">
            <v>-1115.8059400132013</v>
          </cell>
          <cell r="AX1919">
            <v>-537.91891145300156</v>
          </cell>
          <cell r="AY1919">
            <v>-998.30737429500118</v>
          </cell>
          <cell r="AZ1919">
            <v>-998.30712890625</v>
          </cell>
          <cell r="BA1919"/>
          <cell r="BB1919">
            <v>-537.91845703125</v>
          </cell>
          <cell r="BC1919"/>
          <cell r="BD1919">
            <v>-537.91891145300156</v>
          </cell>
          <cell r="BE1919"/>
          <cell r="BF1919"/>
          <cell r="BG1919">
            <v>-518.93446301370079</v>
          </cell>
          <cell r="BH1919"/>
          <cell r="BI1919">
            <v>-407.35670872200109</v>
          </cell>
          <cell r="BJ1919"/>
          <cell r="BK1919"/>
          <cell r="BL1919">
            <v>-1049.815638794701</v>
          </cell>
          <cell r="BM1919"/>
          <cell r="BN1919">
            <v>-12094.037268528798</v>
          </cell>
          <cell r="BO1919">
            <v>-1049.815638794701</v>
          </cell>
          <cell r="BP1919">
            <v>-16131.707839324801</v>
          </cell>
          <cell r="BQ1919">
            <v>-15201.926993375</v>
          </cell>
          <cell r="BR1919"/>
          <cell r="BS1919">
            <v>-8782.0668364899975</v>
          </cell>
          <cell r="BT1919">
            <v>-12094.037268528798</v>
          </cell>
          <cell r="BU1919">
            <v>-10344.551014580999</v>
          </cell>
          <cell r="BV1919">
            <v>-8782.0668364899975</v>
          </cell>
          <cell r="BW1919">
            <v>-7503.3802736299995</v>
          </cell>
          <cell r="BX1919">
            <v>-5805.3698463600003</v>
          </cell>
          <cell r="BY1919"/>
          <cell r="BZ1919">
            <v>-2804.9655091229997</v>
          </cell>
          <cell r="CA1919">
            <v>1130.5633270000001</v>
          </cell>
          <cell r="CB1919">
            <v>-21170.71877766</v>
          </cell>
          <cell r="CC1919">
            <v>-19279.652125790501</v>
          </cell>
          <cell r="CD1919">
            <v>-16429.806536577304</v>
          </cell>
          <cell r="CE1919">
            <v>-15438.827985621601</v>
          </cell>
          <cell r="CF1919"/>
          <cell r="CG1919">
            <v>-10462.565991152</v>
          </cell>
          <cell r="CH1919">
            <v>-10201.0107950608</v>
          </cell>
          <cell r="CI1919"/>
          <cell r="CJ1919"/>
          <cell r="CK1919"/>
          <cell r="CL1919"/>
          <cell r="CM1919"/>
          <cell r="CN1919"/>
          <cell r="CO1919"/>
          <cell r="CP1919"/>
          <cell r="CQ1919"/>
          <cell r="CR1919"/>
          <cell r="CS1919"/>
          <cell r="CT1919"/>
          <cell r="CU1919"/>
          <cell r="CV1919"/>
          <cell r="CW1919"/>
          <cell r="CX1919"/>
          <cell r="CY1919"/>
          <cell r="CZ1919">
            <v>-10201.0078125</v>
          </cell>
          <cell r="DA1919"/>
          <cell r="DB1919">
            <v>-10201.0078125</v>
          </cell>
          <cell r="DC1919"/>
          <cell r="DD1919"/>
          <cell r="DE1919"/>
          <cell r="DF1919"/>
          <cell r="DG1919"/>
          <cell r="DH1919">
            <v>-10201.0078125</v>
          </cell>
          <cell r="DI1919"/>
          <cell r="DJ1919"/>
          <cell r="DK1919"/>
          <cell r="DL1919">
            <v>-10201.0078125</v>
          </cell>
          <cell r="DM1919"/>
          <cell r="DN1919"/>
          <cell r="DO1919"/>
          <cell r="DP1919"/>
          <cell r="DQ1919"/>
          <cell r="DR1919"/>
          <cell r="DS1919"/>
          <cell r="DT1919"/>
          <cell r="DU1919"/>
          <cell r="DV1919"/>
          <cell r="DW1919"/>
          <cell r="DX1919"/>
          <cell r="DY1919"/>
          <cell r="DZ1919"/>
          <cell r="EA1919"/>
          <cell r="EB1919"/>
          <cell r="EC1919"/>
          <cell r="ED1919"/>
          <cell r="EE1919"/>
          <cell r="EF1919"/>
          <cell r="EG1919">
            <v>-10201.0078125</v>
          </cell>
          <cell r="EH1919"/>
          <cell r="EI1919"/>
          <cell r="EJ1919"/>
          <cell r="EK1919"/>
          <cell r="EL1919"/>
          <cell r="EM1919"/>
          <cell r="EN1919"/>
          <cell r="EO1919"/>
          <cell r="EP1919"/>
          <cell r="EQ1919"/>
          <cell r="ER1919"/>
          <cell r="ES1919"/>
          <cell r="ET1919"/>
          <cell r="EU1919"/>
          <cell r="EV1919"/>
          <cell r="EW1919"/>
          <cell r="EX1919"/>
          <cell r="EY1919"/>
          <cell r="EZ1919"/>
          <cell r="FA1919"/>
          <cell r="FB1919"/>
          <cell r="FC1919"/>
          <cell r="FD1919"/>
          <cell r="FE1919"/>
          <cell r="FF1919"/>
          <cell r="FG1919"/>
          <cell r="FH1919"/>
          <cell r="FI1919"/>
          <cell r="FJ1919"/>
          <cell r="FK1919"/>
          <cell r="FL1919"/>
          <cell r="FM1919"/>
          <cell r="FN1919"/>
          <cell r="FO1919"/>
          <cell r="FP1919"/>
          <cell r="FQ1919"/>
          <cell r="FR1919"/>
          <cell r="FS1919"/>
          <cell r="FT1919"/>
          <cell r="FU1919"/>
          <cell r="FV1919"/>
          <cell r="FW1919"/>
          <cell r="FX1919"/>
          <cell r="FY1919"/>
          <cell r="FZ1919"/>
          <cell r="GA1919"/>
          <cell r="GB1919"/>
          <cell r="GC1919"/>
          <cell r="GD1919"/>
          <cell r="GE1919"/>
          <cell r="GF1919"/>
          <cell r="GG1919"/>
          <cell r="GH1919"/>
          <cell r="GI1919"/>
          <cell r="GJ1919"/>
          <cell r="GK1919"/>
          <cell r="GL1919"/>
          <cell r="GM1919"/>
          <cell r="GN1919"/>
          <cell r="GO1919"/>
          <cell r="GP1919"/>
          <cell r="GQ1919"/>
          <cell r="GR1919"/>
          <cell r="GS1919"/>
          <cell r="GT1919"/>
          <cell r="GU1919"/>
          <cell r="GV1919"/>
          <cell r="GW1919"/>
          <cell r="GX1919"/>
          <cell r="GY1919"/>
          <cell r="GZ1919"/>
          <cell r="HA1919">
            <v>-10201.0078125</v>
          </cell>
          <cell r="HB1919"/>
          <cell r="HC1919"/>
          <cell r="HD1919"/>
          <cell r="HE1919"/>
          <cell r="HF1919"/>
          <cell r="HG1919"/>
          <cell r="HH1919"/>
          <cell r="HI1919"/>
          <cell r="HJ1919">
            <v>0</v>
          </cell>
          <cell r="HK1919"/>
          <cell r="HL1919"/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W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/>
          <cell r="IK1919"/>
          <cell r="IL1919"/>
          <cell r="IM1919"/>
          <cell r="IN1919"/>
          <cell r="IO1919"/>
          <cell r="IP1919"/>
          <cell r="IQ1919"/>
          <cell r="IR1919"/>
          <cell r="IS1919"/>
          <cell r="IT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/>
          <cell r="AK1920"/>
          <cell r="AL1920"/>
          <cell r="AM1920"/>
          <cell r="AN1920">
            <v>-10201.0078125</v>
          </cell>
          <cell r="AO1920">
            <v>-10201.0078125</v>
          </cell>
          <cell r="AP1920"/>
          <cell r="AQ1920"/>
          <cell r="AR1920"/>
          <cell r="AS1920"/>
          <cell r="AT1920"/>
          <cell r="AU1920"/>
          <cell r="AV1920"/>
          <cell r="AW1920">
            <v>0</v>
          </cell>
          <cell r="AX1920">
            <v>0</v>
          </cell>
          <cell r="AY1920"/>
          <cell r="AZ1920">
            <v>0</v>
          </cell>
          <cell r="BA1920"/>
          <cell r="BB1920">
            <v>0</v>
          </cell>
          <cell r="BC1920"/>
          <cell r="BD1920"/>
          <cell r="BE1920"/>
          <cell r="BF1920"/>
          <cell r="BG1920"/>
          <cell r="BH1920"/>
          <cell r="BI1920">
            <v>0</v>
          </cell>
          <cell r="BJ1920"/>
          <cell r="BK1920"/>
          <cell r="BL1920">
            <v>0</v>
          </cell>
          <cell r="BM1920"/>
          <cell r="BN1920">
            <v>0</v>
          </cell>
          <cell r="BO1920">
            <v>0</v>
          </cell>
          <cell r="BP1920"/>
          <cell r="BQ1920"/>
          <cell r="BR1920"/>
          <cell r="BS1920">
            <v>0</v>
          </cell>
          <cell r="BT1920"/>
          <cell r="BU1920"/>
          <cell r="BV1920"/>
          <cell r="BW1920"/>
          <cell r="BX1920"/>
          <cell r="BY1920"/>
          <cell r="BZ1920"/>
          <cell r="CA1920"/>
          <cell r="CB1920"/>
          <cell r="CC1920"/>
          <cell r="CD1920">
            <v>0</v>
          </cell>
          <cell r="CE1920"/>
          <cell r="CF1920"/>
          <cell r="CG1920"/>
          <cell r="CH1920"/>
          <cell r="CI1920"/>
          <cell r="CJ1920"/>
          <cell r="CK1920"/>
          <cell r="CL1920"/>
          <cell r="CM1920"/>
          <cell r="CN1920"/>
          <cell r="CO1920"/>
          <cell r="CP1920"/>
          <cell r="CQ1920"/>
          <cell r="CR1920"/>
          <cell r="CS1920"/>
          <cell r="CT1920"/>
          <cell r="CU1920"/>
          <cell r="CV1920"/>
          <cell r="CW1920"/>
          <cell r="CX1920"/>
          <cell r="CY1920"/>
          <cell r="CZ1920">
            <v>0</v>
          </cell>
          <cell r="DA1920"/>
          <cell r="DB1920">
            <v>0</v>
          </cell>
          <cell r="DC1920"/>
          <cell r="DD1920"/>
          <cell r="DE1920"/>
          <cell r="DF1920"/>
          <cell r="DG1920"/>
          <cell r="DH1920">
            <v>0</v>
          </cell>
          <cell r="DI1920"/>
          <cell r="DJ1920"/>
          <cell r="DK1920"/>
          <cell r="DL1920">
            <v>0</v>
          </cell>
          <cell r="DM1920"/>
          <cell r="DN1920"/>
          <cell r="DO1920"/>
          <cell r="DP1920"/>
          <cell r="DQ1920"/>
          <cell r="DR1920"/>
          <cell r="DS1920"/>
          <cell r="DT1920"/>
          <cell r="DU1920"/>
          <cell r="DV1920"/>
          <cell r="DW1920"/>
          <cell r="DX1920"/>
          <cell r="DY1920"/>
          <cell r="DZ1920"/>
          <cell r="EA1920"/>
          <cell r="EB1920"/>
          <cell r="EC1920"/>
          <cell r="ED1920"/>
          <cell r="EE1920"/>
          <cell r="EF1920"/>
          <cell r="EG1920">
            <v>0</v>
          </cell>
          <cell r="EH1920"/>
          <cell r="EI1920"/>
          <cell r="EJ1920"/>
          <cell r="EK1920"/>
          <cell r="EL1920"/>
          <cell r="EM1920"/>
          <cell r="EN1920"/>
          <cell r="EO1920"/>
          <cell r="EP1920"/>
          <cell r="EQ1920"/>
          <cell r="ER1920"/>
          <cell r="ES1920"/>
          <cell r="ET1920"/>
          <cell r="EU1920"/>
          <cell r="EV1920"/>
          <cell r="EW1920"/>
          <cell r="EX1920"/>
          <cell r="EY1920"/>
          <cell r="EZ1920"/>
          <cell r="FA1920"/>
          <cell r="FB1920"/>
          <cell r="FC1920"/>
          <cell r="FD1920"/>
          <cell r="FE1920"/>
          <cell r="FF1920"/>
          <cell r="FG1920"/>
          <cell r="FH1920"/>
          <cell r="FI1920"/>
          <cell r="FJ1920"/>
          <cell r="FK1920"/>
          <cell r="FL1920"/>
          <cell r="FM1920"/>
          <cell r="FN1920"/>
          <cell r="FO1920"/>
          <cell r="FP1920"/>
          <cell r="FQ1920"/>
          <cell r="FR1920"/>
          <cell r="FS1920"/>
          <cell r="FT1920"/>
          <cell r="FU1920"/>
          <cell r="FV1920"/>
          <cell r="FW1920"/>
          <cell r="FX1920"/>
          <cell r="FY1920"/>
          <cell r="FZ1920"/>
          <cell r="GA1920"/>
          <cell r="GB1920"/>
          <cell r="GC1920"/>
          <cell r="GD1920"/>
          <cell r="GE1920"/>
          <cell r="GF1920"/>
          <cell r="GG1920"/>
          <cell r="GH1920"/>
          <cell r="GI1920"/>
          <cell r="GJ1920"/>
          <cell r="GK1920"/>
          <cell r="GL1920"/>
          <cell r="GM1920"/>
          <cell r="GN1920"/>
          <cell r="GO1920"/>
          <cell r="GP1920"/>
          <cell r="GQ1920"/>
          <cell r="GR1920"/>
          <cell r="GS1920"/>
          <cell r="GT1920"/>
          <cell r="GU1920"/>
          <cell r="GV1920"/>
          <cell r="GW1920"/>
          <cell r="GX1920"/>
          <cell r="GY1920"/>
          <cell r="GZ1920"/>
          <cell r="HA1920">
            <v>0</v>
          </cell>
          <cell r="HB1920"/>
          <cell r="HC1920"/>
          <cell r="HD1920"/>
          <cell r="HE1920"/>
          <cell r="HF1920"/>
          <cell r="HG1920"/>
          <cell r="HH1920"/>
          <cell r="HI1920"/>
          <cell r="HJ1920">
            <v>0</v>
          </cell>
          <cell r="HK1920"/>
          <cell r="HL1920"/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W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/>
          <cell r="IK1920"/>
          <cell r="IL1920"/>
          <cell r="IM1920"/>
          <cell r="IN1920"/>
          <cell r="IO1920"/>
          <cell r="IP1920"/>
          <cell r="IQ1920"/>
          <cell r="IR1920"/>
          <cell r="IS1920"/>
          <cell r="IT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/>
          <cell r="AL1921">
            <v>0</v>
          </cell>
          <cell r="AM1921"/>
          <cell r="AN1921">
            <v>0</v>
          </cell>
          <cell r="AO1921">
            <v>0</v>
          </cell>
          <cell r="AP1921"/>
          <cell r="AQ1921"/>
          <cell r="AR1921"/>
          <cell r="AS1921"/>
          <cell r="AT1921"/>
          <cell r="AU1921"/>
          <cell r="AV1921"/>
          <cell r="AW1921">
            <v>0</v>
          </cell>
          <cell r="AX1921">
            <v>0</v>
          </cell>
          <cell r="AY1921"/>
          <cell r="AZ1921">
            <v>0</v>
          </cell>
          <cell r="BA1921"/>
          <cell r="BB1921">
            <v>0</v>
          </cell>
          <cell r="BC1921"/>
          <cell r="BD1921">
            <v>0</v>
          </cell>
          <cell r="BE1921"/>
          <cell r="BF1921"/>
          <cell r="BG1921"/>
          <cell r="BH1921"/>
          <cell r="BI1921">
            <v>0</v>
          </cell>
          <cell r="BJ1921"/>
          <cell r="BK1921"/>
          <cell r="BL1921">
            <v>0</v>
          </cell>
          <cell r="BM1921"/>
          <cell r="BN1921">
            <v>0</v>
          </cell>
          <cell r="BO1921">
            <v>0</v>
          </cell>
          <cell r="BP1921"/>
          <cell r="BQ1921"/>
          <cell r="BR1921"/>
          <cell r="BS1921">
            <v>0</v>
          </cell>
          <cell r="BT1921"/>
          <cell r="BU1921"/>
          <cell r="BV1921"/>
          <cell r="BW1921"/>
          <cell r="BX1921"/>
          <cell r="BY1921"/>
          <cell r="BZ1921"/>
          <cell r="CA1921"/>
          <cell r="CB1921"/>
          <cell r="CC1921"/>
          <cell r="CD1921">
            <v>0</v>
          </cell>
          <cell r="CE1921"/>
          <cell r="CF1921"/>
          <cell r="CG1921"/>
          <cell r="CH1921">
            <v>0</v>
          </cell>
          <cell r="CI1921"/>
          <cell r="CJ1921"/>
          <cell r="CK1921"/>
          <cell r="CL1921"/>
          <cell r="CM1921"/>
          <cell r="CN1921"/>
          <cell r="CO1921"/>
          <cell r="CP1921"/>
          <cell r="CQ1921"/>
          <cell r="CR1921"/>
          <cell r="CS1921"/>
          <cell r="CT1921"/>
          <cell r="CU1921"/>
          <cell r="CV1921"/>
          <cell r="CW1921"/>
          <cell r="CX1921"/>
          <cell r="CY1921"/>
          <cell r="CZ1921">
            <v>0</v>
          </cell>
          <cell r="DA1921"/>
          <cell r="DB1921">
            <v>0</v>
          </cell>
          <cell r="DC1921"/>
          <cell r="DD1921"/>
          <cell r="DE1921"/>
          <cell r="DF1921"/>
          <cell r="DG1921"/>
          <cell r="DH1921">
            <v>0</v>
          </cell>
          <cell r="DI1921"/>
          <cell r="DJ1921"/>
          <cell r="DK1921"/>
          <cell r="DL1921">
            <v>0</v>
          </cell>
          <cell r="DM1921"/>
          <cell r="DN1921"/>
          <cell r="DO1921"/>
          <cell r="DP1921"/>
          <cell r="DQ1921"/>
          <cell r="DR1921"/>
          <cell r="DS1921"/>
          <cell r="DT1921"/>
          <cell r="DU1921"/>
          <cell r="DV1921"/>
          <cell r="DW1921"/>
          <cell r="DX1921"/>
          <cell r="DY1921"/>
          <cell r="DZ1921"/>
          <cell r="EA1921"/>
          <cell r="EB1921"/>
          <cell r="EC1921"/>
          <cell r="ED1921"/>
          <cell r="EE1921"/>
          <cell r="EF1921"/>
          <cell r="EG1921">
            <v>0</v>
          </cell>
          <cell r="EH1921"/>
          <cell r="EI1921"/>
          <cell r="EJ1921"/>
          <cell r="EK1921"/>
          <cell r="EL1921"/>
          <cell r="EM1921"/>
          <cell r="EN1921"/>
          <cell r="EO1921"/>
          <cell r="EP1921"/>
          <cell r="EQ1921"/>
          <cell r="ER1921"/>
          <cell r="ES1921"/>
          <cell r="ET1921"/>
          <cell r="EU1921"/>
          <cell r="EV1921"/>
          <cell r="EW1921"/>
          <cell r="EX1921"/>
          <cell r="EY1921"/>
          <cell r="EZ1921"/>
          <cell r="FA1921"/>
          <cell r="FB1921"/>
          <cell r="FC1921"/>
          <cell r="FD1921"/>
          <cell r="FE1921"/>
          <cell r="FF1921"/>
          <cell r="FG1921"/>
          <cell r="FH1921"/>
          <cell r="FI1921"/>
          <cell r="FJ1921"/>
          <cell r="FK1921"/>
          <cell r="FL1921"/>
          <cell r="FM1921"/>
          <cell r="FN1921"/>
          <cell r="FO1921"/>
          <cell r="FP1921"/>
          <cell r="FQ1921"/>
          <cell r="FR1921"/>
          <cell r="FS1921"/>
          <cell r="FT1921"/>
          <cell r="FU1921"/>
          <cell r="FV1921"/>
          <cell r="FW1921"/>
          <cell r="FX1921"/>
          <cell r="FY1921"/>
          <cell r="FZ1921"/>
          <cell r="GA1921"/>
          <cell r="GB1921"/>
          <cell r="GC1921"/>
          <cell r="GD1921"/>
          <cell r="GE1921"/>
          <cell r="GF1921"/>
          <cell r="GG1921"/>
          <cell r="GH1921"/>
          <cell r="GI1921"/>
          <cell r="GJ1921"/>
          <cell r="GK1921"/>
          <cell r="GL1921"/>
          <cell r="GM1921"/>
          <cell r="GN1921"/>
          <cell r="GO1921"/>
          <cell r="GP1921"/>
          <cell r="GQ1921"/>
          <cell r="GR1921"/>
          <cell r="GS1921"/>
          <cell r="GT1921"/>
          <cell r="GU1921"/>
          <cell r="GV1921"/>
          <cell r="GW1921"/>
          <cell r="GX1921"/>
          <cell r="GY1921"/>
          <cell r="GZ1921"/>
          <cell r="HA1921">
            <v>0</v>
          </cell>
          <cell r="HB1921"/>
          <cell r="HC1921"/>
          <cell r="HD1921"/>
          <cell r="HE1921"/>
          <cell r="HF1921"/>
          <cell r="HG1921"/>
          <cell r="HH1921"/>
          <cell r="HI1921"/>
          <cell r="HJ1921">
            <v>0</v>
          </cell>
          <cell r="HK1921"/>
          <cell r="HL1921"/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W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/>
          <cell r="IK1921"/>
          <cell r="IL1921"/>
          <cell r="IM1921"/>
          <cell r="IN1921"/>
          <cell r="IO1921"/>
          <cell r="IP1921"/>
          <cell r="IQ1921"/>
          <cell r="IR1921"/>
          <cell r="IS1921"/>
          <cell r="IT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790.052021272502</v>
          </cell>
          <cell r="AK1922"/>
          <cell r="AL1922">
            <v>-23655.924218277505</v>
          </cell>
          <cell r="AM1922"/>
          <cell r="AN1922">
            <v>-23655.921875</v>
          </cell>
          <cell r="AO1922">
            <v>-23655.921875</v>
          </cell>
          <cell r="AP1922"/>
          <cell r="AQ1922"/>
          <cell r="AR1922"/>
          <cell r="AS1922"/>
          <cell r="AT1922"/>
          <cell r="AU1922"/>
          <cell r="AV1922"/>
          <cell r="AW1922">
            <v>-23025.426911005201</v>
          </cell>
          <cell r="AX1922">
            <v>-23727.21915420561</v>
          </cell>
          <cell r="AY1922">
            <v>-23219.530414759003</v>
          </cell>
          <cell r="AZ1922">
            <v>-23219.515625</v>
          </cell>
          <cell r="BA1922"/>
          <cell r="BB1922">
            <v>-23727.21875</v>
          </cell>
          <cell r="BC1922"/>
          <cell r="BD1922">
            <v>-23727.21915420561</v>
          </cell>
          <cell r="BE1922"/>
          <cell r="BF1922"/>
          <cell r="BG1922">
            <v>-21481.808689397702</v>
          </cell>
          <cell r="BH1922"/>
          <cell r="BI1922">
            <v>-21443.366719282003</v>
          </cell>
          <cell r="BJ1922"/>
          <cell r="BK1922"/>
          <cell r="BL1922">
            <v>-20301.552221904003</v>
          </cell>
          <cell r="BM1922"/>
          <cell r="BN1922">
            <v>-31966.147870009896</v>
          </cell>
          <cell r="BO1922">
            <v>-20301.552221904003</v>
          </cell>
          <cell r="BP1922">
            <v>-35878.720205090001</v>
          </cell>
          <cell r="BQ1922">
            <v>-35139.798547312508</v>
          </cell>
          <cell r="BR1922"/>
          <cell r="BS1922">
            <v>-28212.033020875995</v>
          </cell>
          <cell r="BT1922">
            <v>-31966.147870009896</v>
          </cell>
          <cell r="BU1922">
            <v>-29841.366908914399</v>
          </cell>
          <cell r="BV1922">
            <v>-28212.033020875995</v>
          </cell>
          <cell r="BW1922">
            <v>-27469.015143587996</v>
          </cell>
          <cell r="BX1922">
            <v>-25011.0519876</v>
          </cell>
          <cell r="BY1922"/>
          <cell r="BZ1922">
            <v>-22041.6772388565</v>
          </cell>
          <cell r="CA1922">
            <v>18532.179208000001</v>
          </cell>
          <cell r="CB1922">
            <v>-21151.291777660001</v>
          </cell>
          <cell r="CC1922">
            <v>-19260.167025790499</v>
          </cell>
          <cell r="CD1922">
            <v>-16411.091636577305</v>
          </cell>
          <cell r="CE1922">
            <v>-15419.537885621601</v>
          </cell>
          <cell r="CF1922"/>
          <cell r="CG1922">
            <v>-10462.565991152</v>
          </cell>
          <cell r="CH1922">
            <v>-10183.287595060801</v>
          </cell>
          <cell r="CI1922"/>
          <cell r="CJ1922"/>
          <cell r="CK1922"/>
          <cell r="CL1922"/>
          <cell r="CM1922"/>
          <cell r="CN1922"/>
          <cell r="CO1922"/>
          <cell r="CP1922"/>
          <cell r="CQ1922"/>
          <cell r="CR1922"/>
          <cell r="CS1922"/>
          <cell r="CT1922"/>
          <cell r="CU1922"/>
          <cell r="CV1922"/>
          <cell r="CW1922"/>
          <cell r="CX1922"/>
          <cell r="CY1922"/>
          <cell r="CZ1922">
            <v>-10183.28125</v>
          </cell>
          <cell r="DA1922"/>
          <cell r="DB1922">
            <v>-10183.28125</v>
          </cell>
          <cell r="DC1922"/>
          <cell r="DD1922"/>
          <cell r="DE1922"/>
          <cell r="DF1922"/>
          <cell r="DG1922"/>
          <cell r="DH1922">
            <v>-10183.28125</v>
          </cell>
          <cell r="DI1922"/>
          <cell r="DJ1922"/>
          <cell r="DK1922"/>
          <cell r="DL1922">
            <v>-10183.28125</v>
          </cell>
          <cell r="DM1922"/>
          <cell r="DN1922"/>
          <cell r="DO1922"/>
          <cell r="DP1922"/>
          <cell r="DQ1922"/>
          <cell r="DR1922"/>
          <cell r="DS1922"/>
          <cell r="DT1922"/>
          <cell r="DU1922"/>
          <cell r="DV1922"/>
          <cell r="DW1922"/>
          <cell r="DX1922"/>
          <cell r="DY1922"/>
          <cell r="DZ1922"/>
          <cell r="EA1922"/>
          <cell r="EB1922"/>
          <cell r="EC1922"/>
          <cell r="ED1922"/>
          <cell r="EE1922"/>
          <cell r="EF1922"/>
          <cell r="EG1922">
            <v>-10183.28125</v>
          </cell>
          <cell r="EH1922"/>
          <cell r="EI1922"/>
          <cell r="EJ1922"/>
          <cell r="EK1922"/>
          <cell r="EL1922"/>
          <cell r="EM1922"/>
          <cell r="EN1922"/>
          <cell r="EO1922"/>
          <cell r="EP1922"/>
          <cell r="EQ1922"/>
          <cell r="ER1922"/>
          <cell r="ES1922"/>
          <cell r="ET1922"/>
          <cell r="EU1922"/>
          <cell r="EV1922"/>
          <cell r="EW1922"/>
          <cell r="EX1922"/>
          <cell r="EY1922"/>
          <cell r="EZ1922"/>
          <cell r="FA1922"/>
          <cell r="FB1922"/>
          <cell r="FC1922"/>
          <cell r="FD1922"/>
          <cell r="FE1922"/>
          <cell r="FF1922"/>
          <cell r="FG1922"/>
          <cell r="FH1922"/>
          <cell r="FI1922"/>
          <cell r="FJ1922"/>
          <cell r="FK1922"/>
          <cell r="FL1922"/>
          <cell r="FM1922"/>
          <cell r="FN1922"/>
          <cell r="FO1922"/>
          <cell r="FP1922"/>
          <cell r="FQ1922"/>
          <cell r="FR1922"/>
          <cell r="FS1922"/>
          <cell r="FT1922"/>
          <cell r="FU1922"/>
          <cell r="FV1922"/>
          <cell r="FW1922"/>
          <cell r="FX1922"/>
          <cell r="FY1922"/>
          <cell r="FZ1922"/>
          <cell r="GA1922"/>
          <cell r="GB1922"/>
          <cell r="GC1922"/>
          <cell r="GD1922"/>
          <cell r="GE1922"/>
          <cell r="GF1922"/>
          <cell r="GG1922"/>
          <cell r="GH1922"/>
          <cell r="GI1922"/>
          <cell r="GJ1922"/>
          <cell r="GK1922"/>
          <cell r="GL1922"/>
          <cell r="GM1922"/>
          <cell r="GN1922"/>
          <cell r="GO1922"/>
          <cell r="GP1922"/>
          <cell r="GQ1922"/>
          <cell r="GR1922"/>
          <cell r="GS1922"/>
          <cell r="GT1922"/>
          <cell r="GU1922"/>
          <cell r="GV1922"/>
          <cell r="GW1922"/>
          <cell r="GX1922"/>
          <cell r="GY1922"/>
          <cell r="GZ1922"/>
          <cell r="HA1922">
            <v>-10183.28125</v>
          </cell>
          <cell r="HB1922"/>
          <cell r="HC1922"/>
          <cell r="HD1922"/>
          <cell r="HE1922"/>
          <cell r="HF1922"/>
          <cell r="HG1922"/>
          <cell r="HH1922"/>
          <cell r="HI1922"/>
          <cell r="HJ1922">
            <v>0</v>
          </cell>
          <cell r="HK1922"/>
          <cell r="HL1922"/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W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/>
          <cell r="IK1922"/>
          <cell r="IL1922"/>
          <cell r="IM1922"/>
          <cell r="IN1922"/>
          <cell r="IO1922"/>
          <cell r="IP1922"/>
          <cell r="IQ1922"/>
          <cell r="IR1922"/>
          <cell r="IS1922"/>
          <cell r="IT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6349.51360372745</v>
          </cell>
          <cell r="AK1923"/>
          <cell r="AL1923">
            <v>544454.04983172251</v>
          </cell>
          <cell r="AM1923"/>
          <cell r="AN1923">
            <v>544454</v>
          </cell>
          <cell r="AO1923">
            <v>544454</v>
          </cell>
          <cell r="AP1923"/>
          <cell r="AQ1923"/>
          <cell r="AR1923"/>
          <cell r="AS1923"/>
          <cell r="AT1923"/>
          <cell r="AU1923"/>
          <cell r="AV1923"/>
          <cell r="AW1923">
            <v>561517.19516399479</v>
          </cell>
          <cell r="AX1923">
            <v>547548.14564579434</v>
          </cell>
          <cell r="AY1923">
            <v>566878.56086024095</v>
          </cell>
          <cell r="AZ1923">
            <v>566878.5</v>
          </cell>
          <cell r="BA1923"/>
          <cell r="BB1923">
            <v>547548</v>
          </cell>
          <cell r="BC1923"/>
          <cell r="BD1923">
            <v>547548.14564579434</v>
          </cell>
          <cell r="BE1923"/>
          <cell r="BF1923"/>
          <cell r="BG1923">
            <v>540316.95316060225</v>
          </cell>
          <cell r="BH1923"/>
          <cell r="BI1923">
            <v>539704.52728071797</v>
          </cell>
          <cell r="BJ1923"/>
          <cell r="BK1923"/>
          <cell r="BL1923">
            <v>513695.06662809598</v>
          </cell>
          <cell r="BM1923"/>
          <cell r="BN1923">
            <v>524700.08700499008</v>
          </cell>
          <cell r="BO1923">
            <v>513695.06662809598</v>
          </cell>
          <cell r="BP1923">
            <v>509184.94849490997</v>
          </cell>
          <cell r="BQ1923">
            <v>528674.6077026875</v>
          </cell>
          <cell r="BR1923"/>
          <cell r="BS1923">
            <v>510813.01247912401</v>
          </cell>
          <cell r="BT1923">
            <v>524700.08700499008</v>
          </cell>
          <cell r="BU1923">
            <v>513675.08419108554</v>
          </cell>
          <cell r="BV1923">
            <v>510813.01247912401</v>
          </cell>
          <cell r="BW1923">
            <v>523803.356356412</v>
          </cell>
          <cell r="BX1923">
            <v>517846.71801239997</v>
          </cell>
          <cell r="BY1923"/>
          <cell r="BZ1923">
            <v>516489.78563614347</v>
          </cell>
          <cell r="CA1923">
            <v>526864.75089100003</v>
          </cell>
          <cell r="CB1923">
            <v>565534.39472234005</v>
          </cell>
          <cell r="CC1923">
            <v>566310.92944920948</v>
          </cell>
          <cell r="CD1923">
            <v>559703.71123842278</v>
          </cell>
          <cell r="CE1923">
            <v>575653.2387393784</v>
          </cell>
          <cell r="CF1923"/>
          <cell r="CG1923">
            <v>529065.80305884802</v>
          </cell>
          <cell r="CH1923">
            <v>526227.08360493917</v>
          </cell>
          <cell r="CI1923"/>
          <cell r="CJ1923"/>
          <cell r="CK1923"/>
          <cell r="CL1923"/>
          <cell r="CM1923"/>
          <cell r="CN1923"/>
          <cell r="CO1923"/>
          <cell r="CP1923"/>
          <cell r="CQ1923"/>
          <cell r="CR1923"/>
          <cell r="CS1923"/>
          <cell r="CT1923"/>
          <cell r="CU1923"/>
          <cell r="CV1923"/>
          <cell r="CW1923"/>
          <cell r="CX1923"/>
          <cell r="CY1923"/>
          <cell r="CZ1923">
            <v>526227</v>
          </cell>
          <cell r="DA1923"/>
          <cell r="DB1923">
            <v>526227</v>
          </cell>
          <cell r="DC1923"/>
          <cell r="DD1923"/>
          <cell r="DE1923"/>
          <cell r="DF1923"/>
          <cell r="DG1923"/>
          <cell r="DH1923">
            <v>526227</v>
          </cell>
          <cell r="DI1923"/>
          <cell r="DJ1923"/>
          <cell r="DK1923"/>
          <cell r="DL1923">
            <v>526227</v>
          </cell>
          <cell r="DM1923"/>
          <cell r="DN1923"/>
          <cell r="DO1923"/>
          <cell r="DP1923"/>
          <cell r="DQ1923"/>
          <cell r="DR1923"/>
          <cell r="DS1923"/>
          <cell r="DT1923"/>
          <cell r="DU1923"/>
          <cell r="DV1923"/>
          <cell r="DW1923"/>
          <cell r="DX1923"/>
          <cell r="DY1923"/>
          <cell r="DZ1923"/>
          <cell r="EA1923"/>
          <cell r="EB1923"/>
          <cell r="EC1923"/>
          <cell r="ED1923"/>
          <cell r="EE1923"/>
          <cell r="EF1923"/>
          <cell r="EG1923">
            <v>526227</v>
          </cell>
          <cell r="EH1923"/>
          <cell r="EI1923"/>
          <cell r="EJ1923"/>
          <cell r="EK1923"/>
          <cell r="EL1923"/>
          <cell r="EM1923"/>
          <cell r="EN1923"/>
          <cell r="EO1923"/>
          <cell r="EP1923"/>
          <cell r="EQ1923"/>
          <cell r="ER1923"/>
          <cell r="ES1923"/>
          <cell r="ET1923"/>
          <cell r="EU1923"/>
          <cell r="EV1923"/>
          <cell r="EW1923"/>
          <cell r="EX1923"/>
          <cell r="EY1923"/>
          <cell r="EZ1923"/>
          <cell r="FA1923"/>
          <cell r="FB1923"/>
          <cell r="FC1923"/>
          <cell r="FD1923"/>
          <cell r="FE1923"/>
          <cell r="FF1923"/>
          <cell r="FG1923"/>
          <cell r="FH1923"/>
          <cell r="FI1923"/>
          <cell r="FJ1923"/>
          <cell r="FK1923"/>
          <cell r="FL1923"/>
          <cell r="FM1923"/>
          <cell r="FN1923"/>
          <cell r="FO1923"/>
          <cell r="FP1923"/>
          <cell r="FQ1923"/>
          <cell r="FR1923"/>
          <cell r="FS1923"/>
          <cell r="FT1923"/>
          <cell r="FU1923"/>
          <cell r="FV1923"/>
          <cell r="FW1923"/>
          <cell r="FX1923"/>
          <cell r="FY1923"/>
          <cell r="FZ1923"/>
          <cell r="GA1923"/>
          <cell r="GB1923"/>
          <cell r="GC1923"/>
          <cell r="GD1923"/>
          <cell r="GE1923"/>
          <cell r="GF1923"/>
          <cell r="GG1923"/>
          <cell r="GH1923"/>
          <cell r="GI1923"/>
          <cell r="GJ1923"/>
          <cell r="GK1923"/>
          <cell r="GL1923"/>
          <cell r="GM1923"/>
          <cell r="GN1923"/>
          <cell r="GO1923"/>
          <cell r="GP1923"/>
          <cell r="GQ1923"/>
          <cell r="GR1923"/>
          <cell r="GS1923"/>
          <cell r="GT1923"/>
          <cell r="GU1923"/>
          <cell r="GV1923"/>
          <cell r="GW1923"/>
          <cell r="GX1923"/>
          <cell r="GY1923"/>
          <cell r="GZ1923"/>
          <cell r="HA1923">
            <v>526227</v>
          </cell>
          <cell r="HB1923"/>
          <cell r="HC1923"/>
          <cell r="HD1923"/>
          <cell r="HE1923"/>
          <cell r="HF1923"/>
          <cell r="HG1923"/>
          <cell r="HH1923"/>
          <cell r="HI1923"/>
          <cell r="HJ1923">
            <v>0</v>
          </cell>
          <cell r="HK1923"/>
          <cell r="HL1923"/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W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/>
          <cell r="IK1923"/>
          <cell r="IL1923"/>
          <cell r="IM1923"/>
          <cell r="IN1923"/>
          <cell r="IO1923"/>
          <cell r="IP1923"/>
          <cell r="IQ1923"/>
          <cell r="IR1923"/>
          <cell r="IS1923"/>
          <cell r="IT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/>
          <cell r="AK1924"/>
          <cell r="AL1924"/>
          <cell r="AM1924"/>
          <cell r="AN1924">
            <v>526227</v>
          </cell>
          <cell r="AO1924">
            <v>526227</v>
          </cell>
          <cell r="AP1924"/>
          <cell r="AQ1924"/>
          <cell r="AR1924"/>
          <cell r="AS1924"/>
          <cell r="AT1924"/>
          <cell r="AU1924"/>
          <cell r="AV1924"/>
          <cell r="AW1924"/>
          <cell r="AX1924">
            <v>526227</v>
          </cell>
          <cell r="AY1924"/>
          <cell r="AZ1924">
            <v>526227</v>
          </cell>
          <cell r="BA1924"/>
          <cell r="BB1924">
            <v>526227</v>
          </cell>
          <cell r="BC1924"/>
          <cell r="BD1924"/>
          <cell r="BE1924"/>
          <cell r="BF1924"/>
          <cell r="BG1924"/>
          <cell r="BH1924"/>
          <cell r="BI1924"/>
          <cell r="BJ1924"/>
          <cell r="BK1924"/>
          <cell r="BL1924">
            <v>526227</v>
          </cell>
          <cell r="BM1924"/>
          <cell r="BN1924">
            <v>526227</v>
          </cell>
          <cell r="BO1924"/>
          <cell r="BP1924"/>
          <cell r="BQ1924"/>
          <cell r="BR1924"/>
          <cell r="BS1924">
            <v>526227</v>
          </cell>
          <cell r="BT1924"/>
          <cell r="BU1924"/>
          <cell r="BV1924"/>
          <cell r="BW1924"/>
          <cell r="BX1924"/>
          <cell r="BY1924"/>
          <cell r="BZ1924"/>
          <cell r="CA1924"/>
          <cell r="CB1924"/>
          <cell r="CC1924"/>
          <cell r="CD1924"/>
          <cell r="CE1924"/>
          <cell r="CF1924"/>
          <cell r="CG1924"/>
          <cell r="CH1924"/>
          <cell r="CI1924"/>
          <cell r="CJ1924"/>
          <cell r="CK1924"/>
          <cell r="CL1924"/>
          <cell r="CM1924"/>
          <cell r="CN1924"/>
          <cell r="CO1924"/>
          <cell r="CP1924"/>
          <cell r="CQ1924"/>
          <cell r="CR1924"/>
          <cell r="CS1924"/>
          <cell r="CT1924"/>
          <cell r="CU1924"/>
          <cell r="CV1924"/>
          <cell r="CW1924"/>
          <cell r="CX1924"/>
          <cell r="CY1924"/>
          <cell r="CZ1924">
            <v>526227</v>
          </cell>
          <cell r="DA1924"/>
          <cell r="DB1924">
            <v>526227</v>
          </cell>
          <cell r="DC1924"/>
          <cell r="DD1924"/>
          <cell r="DE1924"/>
          <cell r="DF1924"/>
          <cell r="DG1924"/>
          <cell r="DH1924">
            <v>526227</v>
          </cell>
          <cell r="DI1924"/>
          <cell r="DJ1924"/>
          <cell r="DK1924"/>
          <cell r="DL1924">
            <v>526227</v>
          </cell>
          <cell r="DM1924"/>
          <cell r="DN1924"/>
          <cell r="DO1924"/>
          <cell r="DP1924"/>
          <cell r="DQ1924"/>
          <cell r="DR1924"/>
          <cell r="DS1924"/>
          <cell r="DT1924"/>
          <cell r="DU1924"/>
          <cell r="DV1924"/>
          <cell r="DW1924"/>
          <cell r="DX1924"/>
          <cell r="DY1924"/>
          <cell r="DZ1924"/>
          <cell r="EA1924"/>
          <cell r="EB1924"/>
          <cell r="EC1924"/>
          <cell r="ED1924"/>
          <cell r="EE1924"/>
          <cell r="EF1924"/>
          <cell r="EG1924">
            <v>526227</v>
          </cell>
          <cell r="EH1924"/>
          <cell r="EI1924"/>
          <cell r="EJ1924"/>
          <cell r="EK1924"/>
          <cell r="EL1924"/>
          <cell r="EM1924"/>
          <cell r="EN1924"/>
          <cell r="EO1924"/>
          <cell r="EP1924"/>
          <cell r="EQ1924"/>
          <cell r="ER1924"/>
          <cell r="ES1924"/>
          <cell r="ET1924"/>
          <cell r="EU1924"/>
          <cell r="EV1924"/>
          <cell r="EW1924"/>
          <cell r="EX1924"/>
          <cell r="EY1924"/>
          <cell r="EZ1924"/>
          <cell r="FA1924"/>
          <cell r="FB1924"/>
          <cell r="FC1924"/>
          <cell r="FD1924"/>
          <cell r="FE1924"/>
          <cell r="FF1924"/>
          <cell r="FG1924"/>
          <cell r="FH1924"/>
          <cell r="FI1924"/>
          <cell r="FJ1924"/>
          <cell r="FK1924"/>
          <cell r="FL1924"/>
          <cell r="FM1924"/>
          <cell r="FN1924"/>
          <cell r="FO1924"/>
          <cell r="FP1924"/>
          <cell r="FQ1924"/>
          <cell r="FR1924"/>
          <cell r="FS1924"/>
          <cell r="FT1924"/>
          <cell r="FU1924"/>
          <cell r="FV1924"/>
          <cell r="FW1924"/>
          <cell r="FX1924"/>
          <cell r="FY1924"/>
          <cell r="FZ1924"/>
          <cell r="GA1924"/>
          <cell r="GB1924"/>
          <cell r="GC1924"/>
          <cell r="GD1924"/>
          <cell r="GE1924"/>
          <cell r="GF1924"/>
          <cell r="GG1924"/>
          <cell r="GH1924"/>
          <cell r="GI1924"/>
          <cell r="GJ1924"/>
          <cell r="GK1924"/>
          <cell r="GL1924"/>
          <cell r="GM1924"/>
          <cell r="GN1924"/>
          <cell r="GO1924"/>
          <cell r="GP1924"/>
          <cell r="GQ1924"/>
          <cell r="GR1924"/>
          <cell r="GS1924"/>
          <cell r="GT1924"/>
          <cell r="GU1924"/>
          <cell r="GV1924"/>
          <cell r="GW1924"/>
          <cell r="GX1924"/>
          <cell r="GY1924"/>
          <cell r="GZ1924"/>
          <cell r="HA1924">
            <v>526227</v>
          </cell>
          <cell r="HB1924"/>
          <cell r="HC1924"/>
          <cell r="HD1924"/>
          <cell r="HE1924"/>
          <cell r="HF1924"/>
          <cell r="HG1924"/>
          <cell r="HH1924"/>
          <cell r="HI1924"/>
          <cell r="HJ1924">
            <v>0</v>
          </cell>
          <cell r="HK1924"/>
          <cell r="HL1924"/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W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/>
          <cell r="IK1924"/>
          <cell r="IL1924"/>
          <cell r="IM1924"/>
          <cell r="IN1924"/>
          <cell r="IO1924"/>
          <cell r="IP1924"/>
          <cell r="IQ1924"/>
          <cell r="IR1924"/>
          <cell r="IS1924"/>
          <cell r="IT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/>
          <cell r="AK1925"/>
          <cell r="AL1925"/>
          <cell r="AM1925"/>
          <cell r="AN1925">
            <v>526227</v>
          </cell>
          <cell r="AO1925">
            <v>526227</v>
          </cell>
          <cell r="AP1925"/>
          <cell r="AQ1925"/>
          <cell r="AR1925"/>
          <cell r="AS1925"/>
          <cell r="AT1925"/>
          <cell r="AU1925"/>
          <cell r="AV1925"/>
          <cell r="AW1925"/>
          <cell r="AX1925">
            <v>526227</v>
          </cell>
          <cell r="AY1925"/>
          <cell r="AZ1925">
            <v>526227</v>
          </cell>
          <cell r="BA1925"/>
          <cell r="BB1925">
            <v>526227</v>
          </cell>
          <cell r="BC1925"/>
          <cell r="BD1925"/>
          <cell r="BE1925"/>
          <cell r="BF1925"/>
          <cell r="BG1925"/>
          <cell r="BH1925"/>
          <cell r="BI1925"/>
          <cell r="BJ1925"/>
          <cell r="BK1925"/>
          <cell r="BL1925">
            <v>526227</v>
          </cell>
          <cell r="BM1925"/>
          <cell r="BN1925">
            <v>526227</v>
          </cell>
          <cell r="BO1925"/>
          <cell r="BP1925"/>
          <cell r="BQ1925"/>
          <cell r="BR1925"/>
          <cell r="BS1925">
            <v>526227</v>
          </cell>
          <cell r="BT1925"/>
          <cell r="BU1925"/>
          <cell r="BV1925"/>
          <cell r="BW1925"/>
          <cell r="BX1925"/>
          <cell r="BY1925"/>
          <cell r="BZ1925"/>
          <cell r="CA1925"/>
          <cell r="CB1925"/>
          <cell r="CC1925"/>
          <cell r="CD1925">
            <v>5083.8253111779004</v>
          </cell>
          <cell r="CE1925"/>
          <cell r="CF1925"/>
          <cell r="CG1925"/>
          <cell r="CH1925"/>
          <cell r="CI1925"/>
          <cell r="CJ1925"/>
          <cell r="CK1925"/>
          <cell r="CL1925"/>
          <cell r="CM1925"/>
          <cell r="CN1925"/>
          <cell r="CO1925"/>
          <cell r="CP1925"/>
          <cell r="CQ1925"/>
          <cell r="CR1925"/>
          <cell r="CS1925"/>
          <cell r="CT1925"/>
          <cell r="CU1925"/>
          <cell r="CV1925"/>
          <cell r="CW1925"/>
          <cell r="CX1925"/>
          <cell r="CY1925"/>
          <cell r="CZ1925">
            <v>5083.82421875</v>
          </cell>
          <cell r="DA1925"/>
          <cell r="DB1925">
            <v>5083.82421875</v>
          </cell>
          <cell r="DC1925"/>
          <cell r="DD1925"/>
          <cell r="DE1925"/>
          <cell r="DF1925"/>
          <cell r="DG1925"/>
          <cell r="DH1925">
            <v>5083.82421875</v>
          </cell>
          <cell r="DI1925"/>
          <cell r="DJ1925"/>
          <cell r="DK1925"/>
          <cell r="DL1925">
            <v>5083.82421875</v>
          </cell>
          <cell r="DM1925"/>
          <cell r="DN1925"/>
          <cell r="DO1925"/>
          <cell r="DP1925"/>
          <cell r="DQ1925"/>
          <cell r="DR1925"/>
          <cell r="DS1925"/>
          <cell r="DT1925"/>
          <cell r="DU1925"/>
          <cell r="DV1925"/>
          <cell r="DW1925"/>
          <cell r="DX1925"/>
          <cell r="DY1925"/>
          <cell r="DZ1925"/>
          <cell r="EA1925"/>
          <cell r="EB1925"/>
          <cell r="EC1925"/>
          <cell r="ED1925"/>
          <cell r="EE1925"/>
          <cell r="EF1925"/>
          <cell r="EG1925">
            <v>5083.82421875</v>
          </cell>
          <cell r="EH1925"/>
          <cell r="EI1925"/>
          <cell r="EJ1925"/>
          <cell r="EK1925"/>
          <cell r="EL1925"/>
          <cell r="EM1925"/>
          <cell r="EN1925"/>
          <cell r="EO1925"/>
          <cell r="EP1925"/>
          <cell r="EQ1925"/>
          <cell r="ER1925"/>
          <cell r="ES1925"/>
          <cell r="ET1925"/>
          <cell r="EU1925"/>
          <cell r="EV1925"/>
          <cell r="EW1925"/>
          <cell r="EX1925"/>
          <cell r="EY1925"/>
          <cell r="EZ1925"/>
          <cell r="FA1925"/>
          <cell r="FB1925"/>
          <cell r="FC1925"/>
          <cell r="FD1925"/>
          <cell r="FE1925"/>
          <cell r="FF1925"/>
          <cell r="FG1925"/>
          <cell r="FH1925"/>
          <cell r="FI1925"/>
          <cell r="FJ1925"/>
          <cell r="FK1925"/>
          <cell r="FL1925"/>
          <cell r="FM1925"/>
          <cell r="FN1925"/>
          <cell r="FO1925"/>
          <cell r="FP1925"/>
          <cell r="FQ1925"/>
          <cell r="FR1925"/>
          <cell r="FS1925"/>
          <cell r="FT1925"/>
          <cell r="FU1925"/>
          <cell r="FV1925"/>
          <cell r="FW1925"/>
          <cell r="FX1925"/>
          <cell r="FY1925"/>
          <cell r="FZ1925"/>
          <cell r="GA1925"/>
          <cell r="GB1925"/>
          <cell r="GC1925"/>
          <cell r="GD1925"/>
          <cell r="GE1925"/>
          <cell r="GF1925"/>
          <cell r="GG1925"/>
          <cell r="GH1925"/>
          <cell r="GI1925"/>
          <cell r="GJ1925"/>
          <cell r="GK1925"/>
          <cell r="GL1925"/>
          <cell r="GM1925"/>
          <cell r="GN1925"/>
          <cell r="GO1925"/>
          <cell r="GP1925"/>
          <cell r="GQ1925"/>
          <cell r="GR1925"/>
          <cell r="GS1925"/>
          <cell r="GT1925"/>
          <cell r="GU1925"/>
          <cell r="GV1925"/>
          <cell r="GW1925"/>
          <cell r="GX1925"/>
          <cell r="GY1925"/>
          <cell r="GZ1925"/>
          <cell r="HA1925">
            <v>5083.82421875</v>
          </cell>
          <cell r="HB1925"/>
          <cell r="HC1925"/>
          <cell r="HD1925"/>
          <cell r="HE1925"/>
          <cell r="HF1925"/>
          <cell r="HG1925"/>
          <cell r="HH1925"/>
          <cell r="HI1925"/>
          <cell r="HJ1925">
            <v>0</v>
          </cell>
          <cell r="HK1925"/>
          <cell r="HL1925"/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W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/>
          <cell r="IK1925"/>
          <cell r="IL1925"/>
          <cell r="IM1925"/>
          <cell r="IN1925"/>
          <cell r="IO1925"/>
          <cell r="IP1925"/>
          <cell r="IQ1925"/>
          <cell r="IR1925"/>
          <cell r="IS1925"/>
          <cell r="IT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/>
          <cell r="AL1926">
            <v>0</v>
          </cell>
          <cell r="AM1926"/>
          <cell r="AN1926">
            <v>0</v>
          </cell>
          <cell r="AO1926">
            <v>0</v>
          </cell>
          <cell r="AP1926"/>
          <cell r="AQ1926"/>
          <cell r="AR1926"/>
          <cell r="AS1926"/>
          <cell r="AT1926"/>
          <cell r="AU1926"/>
          <cell r="AV1926"/>
          <cell r="AW1926"/>
          <cell r="AX1926">
            <v>0</v>
          </cell>
          <cell r="AY1926"/>
          <cell r="AZ1926">
            <v>0</v>
          </cell>
          <cell r="BA1926"/>
          <cell r="BB1926">
            <v>0</v>
          </cell>
          <cell r="BC1926"/>
          <cell r="BD1926">
            <v>0</v>
          </cell>
          <cell r="BE1926"/>
          <cell r="BF1926"/>
          <cell r="BG1926"/>
          <cell r="BH1926"/>
          <cell r="BI1926"/>
          <cell r="BJ1926"/>
          <cell r="BK1926"/>
          <cell r="BL1926">
            <v>0</v>
          </cell>
          <cell r="BM1926"/>
          <cell r="BN1926">
            <v>0</v>
          </cell>
          <cell r="BO1926"/>
          <cell r="BP1926"/>
          <cell r="BQ1926"/>
          <cell r="BR1926"/>
          <cell r="BS1926">
            <v>0</v>
          </cell>
          <cell r="BT1926"/>
          <cell r="BU1926"/>
          <cell r="BV1926"/>
          <cell r="BW1926"/>
          <cell r="BX1926"/>
          <cell r="BY1926"/>
          <cell r="BZ1926"/>
          <cell r="CA1926"/>
          <cell r="CB1926">
            <v>6034.5844736999998</v>
          </cell>
          <cell r="CC1926">
            <v>6011.9221541056004</v>
          </cell>
          <cell r="CD1926">
            <v>0</v>
          </cell>
          <cell r="CE1926">
            <v>4374.2611160772003</v>
          </cell>
          <cell r="CF1926"/>
          <cell r="CG1926">
            <v>2209.5906454203996</v>
          </cell>
          <cell r="CH1926">
            <v>1001.7903040287999</v>
          </cell>
          <cell r="CI1926"/>
          <cell r="CJ1926"/>
          <cell r="CK1926"/>
          <cell r="CL1926"/>
          <cell r="CM1926"/>
          <cell r="CN1926"/>
          <cell r="CO1926"/>
          <cell r="CP1926"/>
          <cell r="CQ1926"/>
          <cell r="CR1926"/>
          <cell r="CS1926"/>
          <cell r="CT1926"/>
          <cell r="CU1926"/>
          <cell r="CV1926"/>
          <cell r="CW1926"/>
          <cell r="CX1926"/>
          <cell r="CY1926"/>
          <cell r="CZ1926">
            <v>1001.7900390625</v>
          </cell>
          <cell r="DA1926"/>
          <cell r="DB1926">
            <v>1001.7900390625</v>
          </cell>
          <cell r="DC1926"/>
          <cell r="DD1926"/>
          <cell r="DE1926"/>
          <cell r="DF1926"/>
          <cell r="DG1926"/>
          <cell r="DH1926">
            <v>1001.7900390625</v>
          </cell>
          <cell r="DI1926"/>
          <cell r="DJ1926"/>
          <cell r="DK1926"/>
          <cell r="DL1926">
            <v>1001.7900390625</v>
          </cell>
          <cell r="DM1926"/>
          <cell r="DN1926"/>
          <cell r="DO1926"/>
          <cell r="DP1926"/>
          <cell r="DQ1926"/>
          <cell r="DR1926"/>
          <cell r="DS1926"/>
          <cell r="DT1926"/>
          <cell r="DU1926"/>
          <cell r="DV1926"/>
          <cell r="DW1926"/>
          <cell r="DX1926"/>
          <cell r="DY1926"/>
          <cell r="DZ1926"/>
          <cell r="EA1926"/>
          <cell r="EB1926"/>
          <cell r="EC1926"/>
          <cell r="ED1926"/>
          <cell r="EE1926"/>
          <cell r="EF1926"/>
          <cell r="EG1926">
            <v>1001.7900390625</v>
          </cell>
          <cell r="EH1926"/>
          <cell r="EI1926"/>
          <cell r="EJ1926"/>
          <cell r="EK1926"/>
          <cell r="EL1926"/>
          <cell r="EM1926"/>
          <cell r="EN1926"/>
          <cell r="EO1926"/>
          <cell r="EP1926"/>
          <cell r="EQ1926"/>
          <cell r="ER1926"/>
          <cell r="ES1926"/>
          <cell r="ET1926"/>
          <cell r="EU1926"/>
          <cell r="EV1926"/>
          <cell r="EW1926"/>
          <cell r="EX1926"/>
          <cell r="EY1926"/>
          <cell r="EZ1926"/>
          <cell r="FA1926"/>
          <cell r="FB1926"/>
          <cell r="FC1926"/>
          <cell r="FD1926"/>
          <cell r="FE1926"/>
          <cell r="FF1926"/>
          <cell r="FG1926"/>
          <cell r="FH1926"/>
          <cell r="FI1926"/>
          <cell r="FJ1926"/>
          <cell r="FK1926"/>
          <cell r="FL1926"/>
          <cell r="FM1926"/>
          <cell r="FN1926"/>
          <cell r="FO1926"/>
          <cell r="FP1926"/>
          <cell r="FQ1926"/>
          <cell r="FR1926"/>
          <cell r="FS1926"/>
          <cell r="FT1926"/>
          <cell r="FU1926"/>
          <cell r="FV1926"/>
          <cell r="FW1926"/>
          <cell r="FX1926"/>
          <cell r="FY1926"/>
          <cell r="FZ1926"/>
          <cell r="GA1926"/>
          <cell r="GB1926"/>
          <cell r="GC1926"/>
          <cell r="GD1926"/>
          <cell r="GE1926"/>
          <cell r="GF1926"/>
          <cell r="GG1926"/>
          <cell r="GH1926"/>
          <cell r="GI1926"/>
          <cell r="GJ1926"/>
          <cell r="GK1926"/>
          <cell r="GL1926"/>
          <cell r="GM1926"/>
          <cell r="GN1926"/>
          <cell r="GO1926"/>
          <cell r="GP1926"/>
          <cell r="GQ1926"/>
          <cell r="GR1926"/>
          <cell r="GS1926"/>
          <cell r="GT1926"/>
          <cell r="GU1926"/>
          <cell r="GV1926"/>
          <cell r="GW1926"/>
          <cell r="GX1926"/>
          <cell r="GY1926"/>
          <cell r="GZ1926"/>
          <cell r="HA1926">
            <v>1001.7900390625</v>
          </cell>
          <cell r="HB1926"/>
          <cell r="HC1926"/>
          <cell r="HD1926"/>
          <cell r="HE1926"/>
          <cell r="HF1926"/>
          <cell r="HG1926"/>
          <cell r="HH1926"/>
          <cell r="HI1926"/>
          <cell r="HJ1926">
            <v>0</v>
          </cell>
          <cell r="HK1926"/>
          <cell r="HL1926"/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W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/>
          <cell r="IK1926"/>
          <cell r="IL1926"/>
          <cell r="IM1926"/>
          <cell r="IN1926"/>
          <cell r="IO1926"/>
          <cell r="IP1926"/>
          <cell r="IQ1926"/>
          <cell r="IR1926"/>
          <cell r="IS1926"/>
          <cell r="IT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8918.390298495</v>
          </cell>
          <cell r="AK1927"/>
          <cell r="AL1927">
            <v>16167.532019625</v>
          </cell>
          <cell r="AM1927"/>
          <cell r="AN1927">
            <v>16167.53125</v>
          </cell>
          <cell r="AO1927">
            <v>16167.53125</v>
          </cell>
          <cell r="AP1927"/>
          <cell r="AQ1927"/>
          <cell r="AR1927"/>
          <cell r="AS1927"/>
          <cell r="AT1927"/>
          <cell r="AU1927"/>
          <cell r="AV1927"/>
          <cell r="AW1927">
            <v>23455.541775482998</v>
          </cell>
          <cell r="AX1927">
            <v>13401.862959422</v>
          </cell>
          <cell r="AY1927">
            <v>21164.510156350399</v>
          </cell>
          <cell r="AZ1927">
            <v>21164.5</v>
          </cell>
          <cell r="BA1927"/>
          <cell r="BB1927">
            <v>13401.859375</v>
          </cell>
          <cell r="BC1927"/>
          <cell r="BD1927">
            <v>13401.862959422</v>
          </cell>
          <cell r="BE1927"/>
          <cell r="BF1927"/>
          <cell r="BG1927">
            <v>9892.0712396700001</v>
          </cell>
          <cell r="BH1927"/>
          <cell r="BI1927">
            <v>7427.7149814000004</v>
          </cell>
          <cell r="BJ1927"/>
          <cell r="BK1927"/>
          <cell r="BL1927">
            <v>29195.755133885999</v>
          </cell>
          <cell r="BM1927"/>
          <cell r="BN1927">
            <v>8977.9465834237999</v>
          </cell>
          <cell r="BO1927">
            <v>29195.755133885999</v>
          </cell>
          <cell r="BP1927">
            <v>12216.717097496399</v>
          </cell>
          <cell r="BQ1927">
            <v>11245.822589312498</v>
          </cell>
          <cell r="BR1927"/>
          <cell r="BS1927">
            <v>6565.3740771519997</v>
          </cell>
          <cell r="BT1927">
            <v>8977.9465834237999</v>
          </cell>
          <cell r="BU1927">
            <v>7692.6243609039993</v>
          </cell>
          <cell r="BV1927">
            <v>6565.3740771519997</v>
          </cell>
          <cell r="BW1927">
            <v>5653.9624775359998</v>
          </cell>
          <cell r="BX1927">
            <v>4337.37301536</v>
          </cell>
          <cell r="BY1927"/>
          <cell r="BZ1927">
            <v>2150.6620480860001</v>
          </cell>
          <cell r="CA1927">
            <v>1134.638322</v>
          </cell>
          <cell r="CB1927">
            <v>1022.92274034</v>
          </cell>
          <cell r="CC1927">
            <v>151.79280653490002</v>
          </cell>
          <cell r="CD1927">
            <v>136.04336168460003</v>
          </cell>
          <cell r="CE1927">
            <v>140.06437443460001</v>
          </cell>
          <cell r="CF1927"/>
          <cell r="CG1927">
            <v>127.25845342760002</v>
          </cell>
          <cell r="CH1927">
            <v>125.86834091040001</v>
          </cell>
          <cell r="CI1927"/>
          <cell r="CJ1927"/>
          <cell r="CK1927"/>
          <cell r="CL1927"/>
          <cell r="CM1927"/>
          <cell r="CN1927"/>
          <cell r="CO1927"/>
          <cell r="CP1927"/>
          <cell r="CQ1927"/>
          <cell r="CR1927"/>
          <cell r="CS1927"/>
          <cell r="CT1927"/>
          <cell r="CU1927"/>
          <cell r="CV1927"/>
          <cell r="CW1927"/>
          <cell r="CX1927"/>
          <cell r="CY1927"/>
          <cell r="CZ1927">
            <v>125.8682861328125</v>
          </cell>
          <cell r="DA1927"/>
          <cell r="DB1927">
            <v>125.8682861328125</v>
          </cell>
          <cell r="DC1927"/>
          <cell r="DD1927"/>
          <cell r="DE1927"/>
          <cell r="DF1927"/>
          <cell r="DG1927"/>
          <cell r="DH1927">
            <v>125.8682861328125</v>
          </cell>
          <cell r="DI1927"/>
          <cell r="DJ1927"/>
          <cell r="DK1927"/>
          <cell r="DL1927">
            <v>125.8682861328125</v>
          </cell>
          <cell r="DM1927"/>
          <cell r="DN1927"/>
          <cell r="DO1927"/>
          <cell r="DP1927"/>
          <cell r="DQ1927"/>
          <cell r="DR1927"/>
          <cell r="DS1927"/>
          <cell r="DT1927"/>
          <cell r="DU1927"/>
          <cell r="DV1927"/>
          <cell r="DW1927"/>
          <cell r="DX1927"/>
          <cell r="DY1927"/>
          <cell r="DZ1927"/>
          <cell r="EA1927"/>
          <cell r="EB1927"/>
          <cell r="EC1927"/>
          <cell r="ED1927"/>
          <cell r="EE1927"/>
          <cell r="EF1927"/>
          <cell r="EG1927">
            <v>125.8682861328125</v>
          </cell>
          <cell r="EH1927"/>
          <cell r="EI1927"/>
          <cell r="EJ1927"/>
          <cell r="EK1927"/>
          <cell r="EL1927"/>
          <cell r="EM1927"/>
          <cell r="EN1927"/>
          <cell r="EO1927"/>
          <cell r="EP1927"/>
          <cell r="EQ1927"/>
          <cell r="ER1927"/>
          <cell r="ES1927"/>
          <cell r="ET1927"/>
          <cell r="EU1927"/>
          <cell r="EV1927"/>
          <cell r="EW1927"/>
          <cell r="EX1927"/>
          <cell r="EY1927"/>
          <cell r="EZ1927"/>
          <cell r="FA1927"/>
          <cell r="FB1927"/>
          <cell r="FC1927"/>
          <cell r="FD1927"/>
          <cell r="FE1927"/>
          <cell r="FF1927"/>
          <cell r="FG1927"/>
          <cell r="FH1927"/>
          <cell r="FI1927"/>
          <cell r="FJ1927"/>
          <cell r="FK1927"/>
          <cell r="FL1927"/>
          <cell r="FM1927"/>
          <cell r="FN1927"/>
          <cell r="FO1927"/>
          <cell r="FP1927"/>
          <cell r="FQ1927"/>
          <cell r="FR1927"/>
          <cell r="FS1927"/>
          <cell r="FT1927"/>
          <cell r="FU1927"/>
          <cell r="FV1927"/>
          <cell r="FW1927"/>
          <cell r="FX1927"/>
          <cell r="FY1927"/>
          <cell r="FZ1927"/>
          <cell r="GA1927"/>
          <cell r="GB1927"/>
          <cell r="GC1927"/>
          <cell r="GD1927"/>
          <cell r="GE1927"/>
          <cell r="GF1927"/>
          <cell r="GG1927"/>
          <cell r="GH1927"/>
          <cell r="GI1927"/>
          <cell r="GJ1927"/>
          <cell r="GK1927"/>
          <cell r="GL1927"/>
          <cell r="GM1927"/>
          <cell r="GN1927"/>
          <cell r="GO1927"/>
          <cell r="GP1927"/>
          <cell r="GQ1927"/>
          <cell r="GR1927"/>
          <cell r="GS1927"/>
          <cell r="GT1927"/>
          <cell r="GU1927"/>
          <cell r="GV1927"/>
          <cell r="GW1927"/>
          <cell r="GX1927"/>
          <cell r="GY1927"/>
          <cell r="GZ1927"/>
          <cell r="HA1927">
            <v>125.8682861328125</v>
          </cell>
          <cell r="HB1927"/>
          <cell r="HC1927"/>
          <cell r="HD1927"/>
          <cell r="HE1927"/>
          <cell r="HF1927"/>
          <cell r="HG1927"/>
          <cell r="HH1927"/>
          <cell r="HI1927"/>
          <cell r="HJ1927">
            <v>0</v>
          </cell>
          <cell r="HK1927"/>
          <cell r="HL1927"/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W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/>
          <cell r="IK1927"/>
          <cell r="IL1927"/>
          <cell r="IM1927"/>
          <cell r="IN1927"/>
          <cell r="IO1927"/>
          <cell r="IP1927"/>
          <cell r="IQ1927"/>
          <cell r="IR1927"/>
          <cell r="IS1927"/>
          <cell r="IT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/>
          <cell r="AL1928">
            <v>0</v>
          </cell>
          <cell r="AM1928"/>
          <cell r="AN1928">
            <v>0</v>
          </cell>
          <cell r="AO1928">
            <v>0</v>
          </cell>
          <cell r="AP1928"/>
          <cell r="AQ1928"/>
          <cell r="AR1928"/>
          <cell r="AS1928"/>
          <cell r="AT1928"/>
          <cell r="AU1928"/>
          <cell r="AV1928"/>
          <cell r="AW1928">
            <v>0</v>
          </cell>
          <cell r="AX1928">
            <v>0</v>
          </cell>
          <cell r="AY1928"/>
          <cell r="AZ1928">
            <v>0</v>
          </cell>
          <cell r="BA1928"/>
          <cell r="BB1928">
            <v>0</v>
          </cell>
          <cell r="BC1928"/>
          <cell r="BD1928">
            <v>0</v>
          </cell>
          <cell r="BE1928"/>
          <cell r="BF1928"/>
          <cell r="BG1928"/>
          <cell r="BH1928"/>
          <cell r="BI1928">
            <v>0</v>
          </cell>
          <cell r="BJ1928"/>
          <cell r="BK1928"/>
          <cell r="BL1928">
            <v>0</v>
          </cell>
          <cell r="BM1928"/>
          <cell r="BN1928">
            <v>0</v>
          </cell>
          <cell r="BO1928">
            <v>0</v>
          </cell>
          <cell r="BP1928"/>
          <cell r="BQ1928"/>
          <cell r="BR1928"/>
          <cell r="BS1928">
            <v>0</v>
          </cell>
          <cell r="BT1928"/>
          <cell r="BU1928"/>
          <cell r="BV1928"/>
          <cell r="BW1928"/>
          <cell r="BX1928"/>
          <cell r="BY1928"/>
          <cell r="BZ1928"/>
          <cell r="CA1928"/>
          <cell r="CB1928"/>
          <cell r="CC1928"/>
          <cell r="CD1928">
            <v>0</v>
          </cell>
          <cell r="CE1928"/>
          <cell r="CF1928"/>
          <cell r="CG1928"/>
          <cell r="CH1928">
            <v>0</v>
          </cell>
          <cell r="CI1928"/>
          <cell r="CJ1928"/>
          <cell r="CK1928"/>
          <cell r="CL1928"/>
          <cell r="CM1928"/>
          <cell r="CN1928"/>
          <cell r="CO1928"/>
          <cell r="CP1928"/>
          <cell r="CQ1928"/>
          <cell r="CR1928"/>
          <cell r="CS1928"/>
          <cell r="CT1928"/>
          <cell r="CU1928"/>
          <cell r="CV1928"/>
          <cell r="CW1928"/>
          <cell r="CX1928"/>
          <cell r="CY1928"/>
          <cell r="CZ1928">
            <v>0</v>
          </cell>
          <cell r="DA1928"/>
          <cell r="DB1928">
            <v>0</v>
          </cell>
          <cell r="DC1928"/>
          <cell r="DD1928"/>
          <cell r="DE1928"/>
          <cell r="DF1928"/>
          <cell r="DG1928"/>
          <cell r="DH1928">
            <v>0</v>
          </cell>
          <cell r="DI1928"/>
          <cell r="DJ1928"/>
          <cell r="DK1928"/>
          <cell r="DL1928">
            <v>0</v>
          </cell>
          <cell r="DM1928"/>
          <cell r="DN1928"/>
          <cell r="DO1928"/>
          <cell r="DP1928"/>
          <cell r="DQ1928"/>
          <cell r="DR1928"/>
          <cell r="DS1928"/>
          <cell r="DT1928"/>
          <cell r="DU1928"/>
          <cell r="DV1928"/>
          <cell r="DW1928"/>
          <cell r="DX1928"/>
          <cell r="DY1928"/>
          <cell r="DZ1928"/>
          <cell r="EA1928"/>
          <cell r="EB1928"/>
          <cell r="EC1928"/>
          <cell r="ED1928"/>
          <cell r="EE1928"/>
          <cell r="EF1928"/>
          <cell r="EG1928">
            <v>0</v>
          </cell>
          <cell r="EH1928"/>
          <cell r="EI1928"/>
          <cell r="EJ1928"/>
          <cell r="EK1928"/>
          <cell r="EL1928"/>
          <cell r="EM1928"/>
          <cell r="EN1928"/>
          <cell r="EO1928"/>
          <cell r="EP1928"/>
          <cell r="EQ1928"/>
          <cell r="ER1928"/>
          <cell r="ES1928"/>
          <cell r="ET1928"/>
          <cell r="EU1928"/>
          <cell r="EV1928"/>
          <cell r="EW1928"/>
          <cell r="EX1928"/>
          <cell r="EY1928"/>
          <cell r="EZ1928"/>
          <cell r="FA1928"/>
          <cell r="FB1928"/>
          <cell r="FC1928"/>
          <cell r="FD1928"/>
          <cell r="FE1928"/>
          <cell r="FF1928"/>
          <cell r="FG1928"/>
          <cell r="FH1928"/>
          <cell r="FI1928"/>
          <cell r="FJ1928"/>
          <cell r="FK1928"/>
          <cell r="FL1928"/>
          <cell r="FM1928"/>
          <cell r="FN1928"/>
          <cell r="FO1928"/>
          <cell r="FP1928"/>
          <cell r="FQ1928"/>
          <cell r="FR1928"/>
          <cell r="FS1928"/>
          <cell r="FT1928"/>
          <cell r="FU1928"/>
          <cell r="FV1928"/>
          <cell r="FW1928"/>
          <cell r="FX1928"/>
          <cell r="FY1928"/>
          <cell r="FZ1928"/>
          <cell r="GA1928"/>
          <cell r="GB1928"/>
          <cell r="GC1928"/>
          <cell r="GD1928"/>
          <cell r="GE1928"/>
          <cell r="GF1928"/>
          <cell r="GG1928"/>
          <cell r="GH1928"/>
          <cell r="GI1928"/>
          <cell r="GJ1928"/>
          <cell r="GK1928"/>
          <cell r="GL1928"/>
          <cell r="GM1928"/>
          <cell r="GN1928"/>
          <cell r="GO1928"/>
          <cell r="GP1928"/>
          <cell r="GQ1928"/>
          <cell r="GR1928"/>
          <cell r="GS1928"/>
          <cell r="GT1928"/>
          <cell r="GU1928"/>
          <cell r="GV1928"/>
          <cell r="GW1928"/>
          <cell r="GX1928"/>
          <cell r="GY1928"/>
          <cell r="GZ1928"/>
          <cell r="HA1928">
            <v>0</v>
          </cell>
          <cell r="HB1928"/>
          <cell r="HC1928"/>
          <cell r="HD1928"/>
          <cell r="HE1928"/>
          <cell r="HF1928"/>
          <cell r="HG1928"/>
          <cell r="HH1928"/>
          <cell r="HI1928"/>
          <cell r="HJ1928">
            <v>0</v>
          </cell>
          <cell r="HK1928"/>
          <cell r="HL1928"/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W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/>
          <cell r="IK1928"/>
          <cell r="IL1928"/>
          <cell r="IM1928"/>
          <cell r="IN1928"/>
          <cell r="IO1928"/>
          <cell r="IP1928"/>
          <cell r="IQ1928"/>
          <cell r="IR1928"/>
          <cell r="IS1928"/>
          <cell r="IT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/>
          <cell r="AL1929">
            <v>0</v>
          </cell>
          <cell r="AM1929"/>
          <cell r="AN1929">
            <v>0</v>
          </cell>
          <cell r="AO1929">
            <v>0</v>
          </cell>
          <cell r="AP1929"/>
          <cell r="AQ1929"/>
          <cell r="AR1929"/>
          <cell r="AS1929"/>
          <cell r="AT1929"/>
          <cell r="AU1929"/>
          <cell r="AV1929"/>
          <cell r="AW1929">
            <v>0</v>
          </cell>
          <cell r="AX1929">
            <v>0</v>
          </cell>
          <cell r="AY1929"/>
          <cell r="AZ1929">
            <v>0</v>
          </cell>
          <cell r="BA1929"/>
          <cell r="BB1929">
            <v>0</v>
          </cell>
          <cell r="BC1929"/>
          <cell r="BD1929">
            <v>0</v>
          </cell>
          <cell r="BE1929"/>
          <cell r="BF1929"/>
          <cell r="BG1929"/>
          <cell r="BH1929"/>
          <cell r="BI1929">
            <v>0</v>
          </cell>
          <cell r="BJ1929"/>
          <cell r="BK1929"/>
          <cell r="BL1929">
            <v>1.0715473800000002E-2</v>
          </cell>
          <cell r="BM1929"/>
          <cell r="BN1929">
            <v>5.3289375000000003E-3</v>
          </cell>
          <cell r="BO1929">
            <v>1.0715473800000002E-2</v>
          </cell>
          <cell r="BP1929">
            <v>5.0421416000000011E-3</v>
          </cell>
          <cell r="BQ1929">
            <v>5.3289375000000003E-3</v>
          </cell>
          <cell r="BR1929"/>
          <cell r="BS1929">
            <v>5.3289346396923065E-3</v>
          </cell>
          <cell r="BT1929"/>
          <cell r="BU1929"/>
          <cell r="BV1929"/>
          <cell r="BW1929"/>
          <cell r="BX1929">
            <v>1.8116279999999998E-2</v>
          </cell>
          <cell r="BY1929"/>
          <cell r="BZ1929">
            <v>2.8905665999999997E-2</v>
          </cell>
          <cell r="CA1929">
            <v>1.3544850000000001E-2</v>
          </cell>
          <cell r="CB1929"/>
          <cell r="CC1929"/>
          <cell r="CD1929">
            <v>2.6406162452999995</v>
          </cell>
          <cell r="CE1929"/>
          <cell r="CF1929"/>
          <cell r="CG1929"/>
          <cell r="CH1929">
            <v>0</v>
          </cell>
          <cell r="CI1929"/>
          <cell r="CJ1929"/>
          <cell r="CK1929"/>
          <cell r="CL1929"/>
          <cell r="CM1929"/>
          <cell r="CN1929"/>
          <cell r="CO1929"/>
          <cell r="CP1929"/>
          <cell r="CQ1929"/>
          <cell r="CR1929"/>
          <cell r="CS1929"/>
          <cell r="CT1929"/>
          <cell r="CU1929"/>
          <cell r="CV1929"/>
          <cell r="CW1929"/>
          <cell r="CX1929"/>
          <cell r="CY1929"/>
          <cell r="CZ1929">
            <v>0</v>
          </cell>
          <cell r="DA1929"/>
          <cell r="DB1929">
            <v>0</v>
          </cell>
          <cell r="DC1929"/>
          <cell r="DD1929"/>
          <cell r="DE1929"/>
          <cell r="DF1929"/>
          <cell r="DG1929"/>
          <cell r="DH1929">
            <v>0</v>
          </cell>
          <cell r="DI1929"/>
          <cell r="DJ1929"/>
          <cell r="DK1929"/>
          <cell r="DL1929">
            <v>0</v>
          </cell>
          <cell r="DM1929"/>
          <cell r="DN1929"/>
          <cell r="DO1929"/>
          <cell r="DP1929"/>
          <cell r="DQ1929"/>
          <cell r="DR1929"/>
          <cell r="DS1929"/>
          <cell r="DT1929"/>
          <cell r="DU1929"/>
          <cell r="DV1929"/>
          <cell r="DW1929"/>
          <cell r="DX1929"/>
          <cell r="DY1929"/>
          <cell r="DZ1929"/>
          <cell r="EA1929"/>
          <cell r="EB1929"/>
          <cell r="EC1929"/>
          <cell r="ED1929"/>
          <cell r="EE1929"/>
          <cell r="EF1929"/>
          <cell r="EG1929">
            <v>0</v>
          </cell>
          <cell r="EH1929"/>
          <cell r="EI1929"/>
          <cell r="EJ1929"/>
          <cell r="EK1929"/>
          <cell r="EL1929"/>
          <cell r="EM1929"/>
          <cell r="EN1929"/>
          <cell r="EO1929"/>
          <cell r="EP1929"/>
          <cell r="EQ1929"/>
          <cell r="ER1929"/>
          <cell r="ES1929"/>
          <cell r="ET1929"/>
          <cell r="EU1929"/>
          <cell r="EV1929"/>
          <cell r="EW1929"/>
          <cell r="EX1929"/>
          <cell r="EY1929"/>
          <cell r="EZ1929"/>
          <cell r="FA1929"/>
          <cell r="FB1929"/>
          <cell r="FC1929"/>
          <cell r="FD1929"/>
          <cell r="FE1929"/>
          <cell r="FF1929"/>
          <cell r="FG1929"/>
          <cell r="FH1929"/>
          <cell r="FI1929"/>
          <cell r="FJ1929"/>
          <cell r="FK1929"/>
          <cell r="FL1929"/>
          <cell r="FM1929"/>
          <cell r="FN1929"/>
          <cell r="FO1929"/>
          <cell r="FP1929"/>
          <cell r="FQ1929"/>
          <cell r="FR1929"/>
          <cell r="FS1929"/>
          <cell r="FT1929"/>
          <cell r="FU1929"/>
          <cell r="FV1929"/>
          <cell r="FW1929"/>
          <cell r="FX1929"/>
          <cell r="FY1929"/>
          <cell r="FZ1929"/>
          <cell r="GA1929"/>
          <cell r="GB1929"/>
          <cell r="GC1929"/>
          <cell r="GD1929"/>
          <cell r="GE1929"/>
          <cell r="GF1929"/>
          <cell r="GG1929"/>
          <cell r="GH1929"/>
          <cell r="GI1929"/>
          <cell r="GJ1929"/>
          <cell r="GK1929"/>
          <cell r="GL1929"/>
          <cell r="GM1929"/>
          <cell r="GN1929"/>
          <cell r="GO1929"/>
          <cell r="GP1929"/>
          <cell r="GQ1929"/>
          <cell r="GR1929"/>
          <cell r="GS1929"/>
          <cell r="GT1929"/>
          <cell r="GU1929"/>
          <cell r="GV1929"/>
          <cell r="GW1929"/>
          <cell r="GX1929"/>
          <cell r="GY1929"/>
          <cell r="GZ1929"/>
          <cell r="HA1929">
            <v>0</v>
          </cell>
          <cell r="HB1929"/>
          <cell r="HC1929"/>
          <cell r="HD1929"/>
          <cell r="HE1929"/>
          <cell r="HF1929"/>
          <cell r="HG1929"/>
          <cell r="HH1929"/>
          <cell r="HI1929"/>
          <cell r="HJ1929">
            <v>0</v>
          </cell>
          <cell r="HK1929"/>
          <cell r="HL1929"/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W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/>
          <cell r="IK1929"/>
          <cell r="IL1929"/>
          <cell r="IM1929"/>
          <cell r="IN1929"/>
          <cell r="IO1929"/>
          <cell r="IP1929"/>
          <cell r="IQ1929"/>
          <cell r="IR1929"/>
          <cell r="IS1929"/>
          <cell r="IT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8918.390298495</v>
          </cell>
          <cell r="AK1930"/>
          <cell r="AL1930">
            <v>16167.532019625</v>
          </cell>
          <cell r="AM1930"/>
          <cell r="AN1930">
            <v>16167.53125</v>
          </cell>
          <cell r="AO1930">
            <v>16167.53125</v>
          </cell>
          <cell r="AP1930"/>
          <cell r="AQ1930"/>
          <cell r="AR1930"/>
          <cell r="AS1930"/>
          <cell r="AT1930"/>
          <cell r="AU1930"/>
          <cell r="AV1930"/>
          <cell r="AW1930">
            <v>23455.541775482998</v>
          </cell>
          <cell r="AX1930">
            <v>13401.862959422</v>
          </cell>
          <cell r="AY1930">
            <v>21164.510156350399</v>
          </cell>
          <cell r="AZ1930">
            <v>21164.5</v>
          </cell>
          <cell r="BA1930"/>
          <cell r="BB1930">
            <v>13401.859375</v>
          </cell>
          <cell r="BC1930"/>
          <cell r="BD1930">
            <v>13401.862959422</v>
          </cell>
          <cell r="BE1930"/>
          <cell r="BF1930"/>
          <cell r="BG1930">
            <v>9892.0712396700001</v>
          </cell>
          <cell r="BH1930"/>
          <cell r="BI1930">
            <v>7427.7149814000004</v>
          </cell>
          <cell r="BJ1930"/>
          <cell r="BK1930"/>
          <cell r="BL1930">
            <v>29195.765849359799</v>
          </cell>
          <cell r="BM1930"/>
          <cell r="BN1930">
            <v>8977.9465834237999</v>
          </cell>
          <cell r="BO1930">
            <v>29195.765849359799</v>
          </cell>
          <cell r="BP1930">
            <v>12216.722139637999</v>
          </cell>
          <cell r="BQ1930">
            <v>11245.827918249997</v>
          </cell>
          <cell r="BR1930"/>
          <cell r="BS1930">
            <v>6565.3740771519997</v>
          </cell>
          <cell r="BT1930">
            <v>8977.9465834237999</v>
          </cell>
          <cell r="BU1930">
            <v>7692.6243609039993</v>
          </cell>
          <cell r="BV1930">
            <v>6565.3740771519997</v>
          </cell>
          <cell r="BW1930">
            <v>5653.9624775359998</v>
          </cell>
          <cell r="BX1930">
            <v>4337.3911316399999</v>
          </cell>
          <cell r="BY1930"/>
          <cell r="BZ1930">
            <v>2150.690953752</v>
          </cell>
          <cell r="CA1930">
            <v>1134.65186778</v>
          </cell>
          <cell r="CB1930">
            <v>7057.5071240400002</v>
          </cell>
          <cell r="CC1930">
            <v>6163.7149606405001</v>
          </cell>
          <cell r="CD1930">
            <v>5222.5092891078002</v>
          </cell>
          <cell r="CE1930"/>
          <cell r="CF1930"/>
          <cell r="CG1930">
            <v>2336.8490988479998</v>
          </cell>
          <cell r="CH1930">
            <v>1127.6586449392</v>
          </cell>
          <cell r="CI1930"/>
          <cell r="CJ1930"/>
          <cell r="CK1930"/>
          <cell r="CL1930"/>
          <cell r="CM1930"/>
          <cell r="CN1930"/>
          <cell r="CO1930"/>
          <cell r="CP1930"/>
          <cell r="CQ1930"/>
          <cell r="CR1930"/>
          <cell r="CS1930"/>
          <cell r="CT1930"/>
          <cell r="CU1930"/>
          <cell r="CV1930"/>
          <cell r="CW1930"/>
          <cell r="CX1930"/>
          <cell r="CY1930"/>
          <cell r="CZ1930">
            <v>1127.658203125</v>
          </cell>
          <cell r="DA1930"/>
          <cell r="DB1930">
            <v>1127.658203125</v>
          </cell>
          <cell r="DC1930"/>
          <cell r="DD1930"/>
          <cell r="DE1930"/>
          <cell r="DF1930"/>
          <cell r="DG1930"/>
          <cell r="DH1930">
            <v>1127.658203125</v>
          </cell>
          <cell r="DI1930"/>
          <cell r="DJ1930"/>
          <cell r="DK1930"/>
          <cell r="DL1930">
            <v>1127.658203125</v>
          </cell>
          <cell r="DM1930"/>
          <cell r="DN1930"/>
          <cell r="DO1930"/>
          <cell r="DP1930"/>
          <cell r="DQ1930"/>
          <cell r="DR1930"/>
          <cell r="DS1930"/>
          <cell r="DT1930"/>
          <cell r="DU1930"/>
          <cell r="DV1930"/>
          <cell r="DW1930"/>
          <cell r="DX1930"/>
          <cell r="DY1930"/>
          <cell r="DZ1930"/>
          <cell r="EA1930"/>
          <cell r="EB1930"/>
          <cell r="EC1930"/>
          <cell r="ED1930"/>
          <cell r="EE1930"/>
          <cell r="EF1930"/>
          <cell r="EG1930">
            <v>1127.658203125</v>
          </cell>
          <cell r="EH1930"/>
          <cell r="EI1930"/>
          <cell r="EJ1930"/>
          <cell r="EK1930"/>
          <cell r="EL1930"/>
          <cell r="EM1930"/>
          <cell r="EN1930"/>
          <cell r="EO1930"/>
          <cell r="EP1930"/>
          <cell r="EQ1930"/>
          <cell r="ER1930"/>
          <cell r="ES1930"/>
          <cell r="ET1930"/>
          <cell r="EU1930"/>
          <cell r="EV1930"/>
          <cell r="EW1930"/>
          <cell r="EX1930"/>
          <cell r="EY1930"/>
          <cell r="EZ1930"/>
          <cell r="FA1930"/>
          <cell r="FB1930"/>
          <cell r="FC1930"/>
          <cell r="FD1930"/>
          <cell r="FE1930"/>
          <cell r="FF1930"/>
          <cell r="FG1930"/>
          <cell r="FH1930"/>
          <cell r="FI1930"/>
          <cell r="FJ1930"/>
          <cell r="FK1930"/>
          <cell r="FL1930"/>
          <cell r="FM1930"/>
          <cell r="FN1930"/>
          <cell r="FO1930"/>
          <cell r="FP1930"/>
          <cell r="FQ1930"/>
          <cell r="FR1930"/>
          <cell r="FS1930"/>
          <cell r="FT1930"/>
          <cell r="FU1930"/>
          <cell r="FV1930"/>
          <cell r="FW1930"/>
          <cell r="FX1930"/>
          <cell r="FY1930"/>
          <cell r="FZ1930"/>
          <cell r="GA1930"/>
          <cell r="GB1930"/>
          <cell r="GC1930"/>
          <cell r="GD1930"/>
          <cell r="GE1930"/>
          <cell r="GF1930"/>
          <cell r="GG1930"/>
          <cell r="GH1930"/>
          <cell r="GI1930"/>
          <cell r="GJ1930"/>
          <cell r="GK1930"/>
          <cell r="GL1930"/>
          <cell r="GM1930"/>
          <cell r="GN1930"/>
          <cell r="GO1930"/>
          <cell r="GP1930"/>
          <cell r="GQ1930"/>
          <cell r="GR1930"/>
          <cell r="GS1930"/>
          <cell r="GT1930"/>
          <cell r="GU1930"/>
          <cell r="GV1930"/>
          <cell r="GW1930"/>
          <cell r="GX1930"/>
          <cell r="GY1930"/>
          <cell r="GZ1930"/>
          <cell r="HA1930">
            <v>1127.658203125</v>
          </cell>
          <cell r="HB1930"/>
          <cell r="HC1930"/>
          <cell r="HD1930"/>
          <cell r="HE1930"/>
          <cell r="HF1930"/>
          <cell r="HG1930"/>
          <cell r="HH1930"/>
          <cell r="HI1930"/>
          <cell r="HJ1930">
            <v>0</v>
          </cell>
          <cell r="HK1930"/>
          <cell r="HL1930"/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W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/>
          <cell r="IK1930"/>
          <cell r="IL1930"/>
          <cell r="IM1930"/>
          <cell r="IN1930"/>
          <cell r="IO1930"/>
          <cell r="IP1930"/>
          <cell r="IQ1930"/>
          <cell r="IR1930"/>
          <cell r="IS1930"/>
          <cell r="IT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24999999998</v>
          </cell>
          <cell r="AK1931"/>
          <cell r="AL1931">
            <v>0.95848624999999998</v>
          </cell>
          <cell r="AM1931"/>
          <cell r="AN1931">
            <v>0.95848608016967773</v>
          </cell>
          <cell r="AO1931">
            <v>0.95848608016967773</v>
          </cell>
          <cell r="AP1931"/>
          <cell r="AQ1931"/>
          <cell r="AR1931"/>
          <cell r="AS1931"/>
          <cell r="AT1931"/>
          <cell r="AU1931"/>
          <cell r="AV1931"/>
          <cell r="AW1931">
            <v>5.8980091517000002</v>
          </cell>
          <cell r="AX1931">
            <v>0.95025962500000005</v>
          </cell>
          <cell r="AY1931">
            <v>5.9818915639000005</v>
          </cell>
          <cell r="AZ1931">
            <v>5.9818878173828125</v>
          </cell>
          <cell r="BA1931"/>
          <cell r="BB1931">
            <v>0.95025920867919922</v>
          </cell>
          <cell r="BC1931"/>
          <cell r="BD1931">
            <v>0.95025962500000005</v>
          </cell>
          <cell r="BE1931"/>
          <cell r="BF1931"/>
          <cell r="BG1931">
            <v>3.2099004314999999</v>
          </cell>
          <cell r="BH1931"/>
          <cell r="BI1931">
            <v>2.0206417699999997</v>
          </cell>
          <cell r="BJ1931"/>
          <cell r="BK1931"/>
          <cell r="BL1931">
            <v>8.2402523990999992</v>
          </cell>
          <cell r="BM1931"/>
          <cell r="BN1931">
            <v>4.0273441171000002</v>
          </cell>
          <cell r="BO1931">
            <v>8.2402523990999992</v>
          </cell>
          <cell r="BP1931">
            <v>4.0019913172000008</v>
          </cell>
          <cell r="BQ1931"/>
          <cell r="BR1931"/>
          <cell r="BS1931">
            <v>3.9377377460000003</v>
          </cell>
          <cell r="BT1931">
            <v>4.0273441171000002</v>
          </cell>
          <cell r="BU1931">
            <v>3.9512857174000002</v>
          </cell>
          <cell r="BV1931">
            <v>3.9377377460000003</v>
          </cell>
          <cell r="BW1931">
            <v>4.0462980379999998</v>
          </cell>
          <cell r="BX1931">
            <v>3.89228364</v>
          </cell>
          <cell r="BY1931"/>
          <cell r="BZ1931">
            <v>3.8985721935000002</v>
          </cell>
          <cell r="CA1931">
            <v>3.9849129300000001</v>
          </cell>
          <cell r="CB1931"/>
          <cell r="CC1931"/>
          <cell r="CD1931">
            <v>0</v>
          </cell>
          <cell r="CE1931">
            <v>0</v>
          </cell>
          <cell r="CF1931"/>
          <cell r="CG1931"/>
          <cell r="CH1931">
            <v>0</v>
          </cell>
          <cell r="CI1931"/>
          <cell r="CJ1931"/>
          <cell r="CK1931"/>
          <cell r="CL1931"/>
          <cell r="CM1931"/>
          <cell r="CN1931"/>
          <cell r="CO1931"/>
          <cell r="CP1931"/>
          <cell r="CQ1931"/>
          <cell r="CR1931"/>
          <cell r="CS1931"/>
          <cell r="CT1931"/>
          <cell r="CU1931"/>
          <cell r="CV1931"/>
          <cell r="CW1931"/>
          <cell r="CX1931"/>
          <cell r="CY1931"/>
          <cell r="CZ1931">
            <v>0</v>
          </cell>
          <cell r="DA1931"/>
          <cell r="DB1931">
            <v>0</v>
          </cell>
          <cell r="DC1931"/>
          <cell r="DD1931"/>
          <cell r="DE1931"/>
          <cell r="DF1931"/>
          <cell r="DG1931"/>
          <cell r="DH1931">
            <v>0</v>
          </cell>
          <cell r="DI1931"/>
          <cell r="DJ1931"/>
          <cell r="DK1931"/>
          <cell r="DL1931">
            <v>0</v>
          </cell>
          <cell r="DM1931"/>
          <cell r="DN1931"/>
          <cell r="DO1931"/>
          <cell r="DP1931"/>
          <cell r="DQ1931"/>
          <cell r="DR1931"/>
          <cell r="DS1931"/>
          <cell r="DT1931"/>
          <cell r="DU1931"/>
          <cell r="DV1931"/>
          <cell r="DW1931"/>
          <cell r="DX1931"/>
          <cell r="DY1931"/>
          <cell r="DZ1931"/>
          <cell r="EA1931"/>
          <cell r="EB1931"/>
          <cell r="EC1931"/>
          <cell r="ED1931"/>
          <cell r="EE1931"/>
          <cell r="EF1931"/>
          <cell r="EG1931">
            <v>0</v>
          </cell>
          <cell r="EH1931"/>
          <cell r="EI1931"/>
          <cell r="EJ1931"/>
          <cell r="EK1931"/>
          <cell r="EL1931"/>
          <cell r="EM1931"/>
          <cell r="EN1931"/>
          <cell r="EO1931"/>
          <cell r="EP1931"/>
          <cell r="EQ1931"/>
          <cell r="ER1931"/>
          <cell r="ES1931"/>
          <cell r="ET1931"/>
          <cell r="EU1931"/>
          <cell r="EV1931"/>
          <cell r="EW1931"/>
          <cell r="EX1931"/>
          <cell r="EY1931"/>
          <cell r="EZ1931"/>
          <cell r="FA1931"/>
          <cell r="FB1931"/>
          <cell r="FC1931"/>
          <cell r="FD1931"/>
          <cell r="FE1931"/>
          <cell r="FF1931"/>
          <cell r="FG1931"/>
          <cell r="FH1931"/>
          <cell r="FI1931"/>
          <cell r="FJ1931"/>
          <cell r="FK1931"/>
          <cell r="FL1931"/>
          <cell r="FM1931"/>
          <cell r="FN1931"/>
          <cell r="FO1931"/>
          <cell r="FP1931"/>
          <cell r="FQ1931"/>
          <cell r="FR1931"/>
          <cell r="FS1931"/>
          <cell r="FT1931"/>
          <cell r="FU1931"/>
          <cell r="FV1931"/>
          <cell r="FW1931"/>
          <cell r="FX1931"/>
          <cell r="FY1931"/>
          <cell r="FZ1931"/>
          <cell r="GA1931"/>
          <cell r="GB1931"/>
          <cell r="GC1931"/>
          <cell r="GD1931"/>
          <cell r="GE1931"/>
          <cell r="GF1931"/>
          <cell r="GG1931"/>
          <cell r="GH1931"/>
          <cell r="GI1931"/>
          <cell r="GJ1931"/>
          <cell r="GK1931"/>
          <cell r="GL1931"/>
          <cell r="GM1931"/>
          <cell r="GN1931"/>
          <cell r="GO1931"/>
          <cell r="GP1931"/>
          <cell r="GQ1931"/>
          <cell r="GR1931"/>
          <cell r="GS1931"/>
          <cell r="GT1931"/>
          <cell r="GU1931"/>
          <cell r="GV1931"/>
          <cell r="GW1931"/>
          <cell r="GX1931"/>
          <cell r="GY1931"/>
          <cell r="GZ1931"/>
          <cell r="HA1931">
            <v>0</v>
          </cell>
          <cell r="HB1931"/>
          <cell r="HC1931"/>
          <cell r="HD1931"/>
          <cell r="HE1931"/>
          <cell r="HF1931"/>
          <cell r="HG1931"/>
          <cell r="HH1931"/>
          <cell r="HI1931"/>
          <cell r="HJ1931">
            <v>0</v>
          </cell>
          <cell r="HK1931"/>
          <cell r="HL1931"/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W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/>
          <cell r="IK1931"/>
          <cell r="IL1931"/>
          <cell r="IM1931"/>
          <cell r="IN1931"/>
          <cell r="IO1931"/>
          <cell r="IP1931"/>
          <cell r="IQ1931"/>
          <cell r="IR1931"/>
          <cell r="IS1931"/>
          <cell r="IT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99999999998E-2</v>
          </cell>
          <cell r="AK1932"/>
          <cell r="AL1932">
            <v>4.9662499999999998E-2</v>
          </cell>
          <cell r="AM1932"/>
          <cell r="AN1932">
            <v>4.9662470817565918E-2</v>
          </cell>
          <cell r="AO1932">
            <v>4.9662470817565918E-2</v>
          </cell>
          <cell r="AP1932"/>
          <cell r="AQ1932"/>
          <cell r="AR1932"/>
          <cell r="AS1932"/>
          <cell r="AT1932"/>
          <cell r="AU1932"/>
          <cell r="AV1932"/>
          <cell r="AW1932">
            <v>0.98200603399999975</v>
          </cell>
          <cell r="AX1932">
            <v>4.9236250000000002E-2</v>
          </cell>
          <cell r="AY1932">
            <v>0.99597227799999977</v>
          </cell>
          <cell r="AZ1932">
            <v>0.9959721565246582</v>
          </cell>
          <cell r="BA1932"/>
          <cell r="BB1932">
            <v>4.92362380027771E-2</v>
          </cell>
          <cell r="BC1932"/>
          <cell r="BD1932">
            <v>4.9236250000000002E-2</v>
          </cell>
          <cell r="BE1932"/>
          <cell r="BF1932"/>
          <cell r="BG1932">
            <v>0.56032896869999993</v>
          </cell>
          <cell r="BH1932"/>
          <cell r="BI1932">
            <v>0.39155946200000002</v>
          </cell>
          <cell r="BJ1932"/>
          <cell r="BK1932"/>
          <cell r="BL1932">
            <v>0.60823575540000008</v>
          </cell>
          <cell r="BM1932"/>
          <cell r="BN1932">
            <v>0.46270898709999997</v>
          </cell>
          <cell r="BO1932">
            <v>0.60823575540000008</v>
          </cell>
          <cell r="BP1932">
            <v>0.51868764560000002</v>
          </cell>
          <cell r="BQ1932"/>
          <cell r="BR1932"/>
          <cell r="BS1932">
            <v>0.39623473799999998</v>
          </cell>
          <cell r="BT1932">
            <v>0.46270898709999997</v>
          </cell>
          <cell r="BU1932">
            <v>0.45397049740000001</v>
          </cell>
          <cell r="BV1932">
            <v>0.39623473799999998</v>
          </cell>
          <cell r="BW1932">
            <v>0.35031081400000003</v>
          </cell>
          <cell r="BX1932">
            <v>0.27869435999999997</v>
          </cell>
          <cell r="BY1932"/>
          <cell r="BZ1932">
            <v>0.16076568150000001</v>
          </cell>
          <cell r="CA1932">
            <v>0.10362713</v>
          </cell>
          <cell r="CB1932">
            <v>0</v>
          </cell>
          <cell r="CC1932">
            <v>0.2345811189</v>
          </cell>
          <cell r="CD1932">
            <v>0.1122706851</v>
          </cell>
          <cell r="CE1932">
            <v>5.0154259999999999E-2</v>
          </cell>
          <cell r="CF1932"/>
          <cell r="CG1932"/>
          <cell r="CH1932">
            <v>0</v>
          </cell>
          <cell r="CI1932"/>
          <cell r="CJ1932"/>
          <cell r="CK1932"/>
          <cell r="CL1932"/>
          <cell r="CM1932"/>
          <cell r="CN1932"/>
          <cell r="CO1932"/>
          <cell r="CP1932"/>
          <cell r="CQ1932"/>
          <cell r="CR1932"/>
          <cell r="CS1932"/>
          <cell r="CT1932"/>
          <cell r="CU1932"/>
          <cell r="CV1932"/>
          <cell r="CW1932"/>
          <cell r="CX1932"/>
          <cell r="CY1932"/>
          <cell r="CZ1932">
            <v>0</v>
          </cell>
          <cell r="DA1932"/>
          <cell r="DB1932">
            <v>0</v>
          </cell>
          <cell r="DC1932"/>
          <cell r="DD1932"/>
          <cell r="DE1932"/>
          <cell r="DF1932"/>
          <cell r="DG1932"/>
          <cell r="DH1932">
            <v>0</v>
          </cell>
          <cell r="DI1932"/>
          <cell r="DJ1932"/>
          <cell r="DK1932"/>
          <cell r="DL1932">
            <v>0</v>
          </cell>
          <cell r="DM1932"/>
          <cell r="DN1932"/>
          <cell r="DO1932"/>
          <cell r="DP1932"/>
          <cell r="DQ1932"/>
          <cell r="DR1932"/>
          <cell r="DS1932"/>
          <cell r="DT1932"/>
          <cell r="DU1932"/>
          <cell r="DV1932"/>
          <cell r="DW1932"/>
          <cell r="DX1932"/>
          <cell r="DY1932"/>
          <cell r="DZ1932"/>
          <cell r="EA1932"/>
          <cell r="EB1932"/>
          <cell r="EC1932"/>
          <cell r="ED1932"/>
          <cell r="EE1932"/>
          <cell r="EF1932"/>
          <cell r="EG1932">
            <v>0</v>
          </cell>
          <cell r="EH1932"/>
          <cell r="EI1932"/>
          <cell r="EJ1932"/>
          <cell r="EK1932"/>
          <cell r="EL1932"/>
          <cell r="EM1932"/>
          <cell r="EN1932"/>
          <cell r="EO1932"/>
          <cell r="EP1932"/>
          <cell r="EQ1932"/>
          <cell r="ER1932"/>
          <cell r="ES1932"/>
          <cell r="ET1932"/>
          <cell r="EU1932"/>
          <cell r="EV1932"/>
          <cell r="EW1932"/>
          <cell r="EX1932"/>
          <cell r="EY1932"/>
          <cell r="EZ1932"/>
          <cell r="FA1932"/>
          <cell r="FB1932"/>
          <cell r="FC1932"/>
          <cell r="FD1932"/>
          <cell r="FE1932"/>
          <cell r="FF1932"/>
          <cell r="FG1932"/>
          <cell r="FH1932"/>
          <cell r="FI1932"/>
          <cell r="FJ1932"/>
          <cell r="FK1932"/>
          <cell r="FL1932"/>
          <cell r="FM1932"/>
          <cell r="FN1932"/>
          <cell r="FO1932"/>
          <cell r="FP1932"/>
          <cell r="FQ1932"/>
          <cell r="FR1932"/>
          <cell r="FS1932"/>
          <cell r="FT1932"/>
          <cell r="FU1932"/>
          <cell r="FV1932"/>
          <cell r="FW1932"/>
          <cell r="FX1932"/>
          <cell r="FY1932"/>
          <cell r="FZ1932"/>
          <cell r="GA1932"/>
          <cell r="GB1932"/>
          <cell r="GC1932"/>
          <cell r="GD1932"/>
          <cell r="GE1932"/>
          <cell r="GF1932"/>
          <cell r="GG1932"/>
          <cell r="GH1932"/>
          <cell r="GI1932"/>
          <cell r="GJ1932"/>
          <cell r="GK1932"/>
          <cell r="GL1932"/>
          <cell r="GM1932"/>
          <cell r="GN1932"/>
          <cell r="GO1932"/>
          <cell r="GP1932"/>
          <cell r="GQ1932"/>
          <cell r="GR1932"/>
          <cell r="GS1932"/>
          <cell r="GT1932"/>
          <cell r="GU1932"/>
          <cell r="GV1932"/>
          <cell r="GW1932"/>
          <cell r="GX1932"/>
          <cell r="GY1932"/>
          <cell r="GZ1932"/>
          <cell r="HA1932">
            <v>0</v>
          </cell>
          <cell r="HB1932"/>
          <cell r="HC1932"/>
          <cell r="HD1932"/>
          <cell r="HE1932"/>
          <cell r="HF1932"/>
          <cell r="HG1932"/>
          <cell r="HH1932"/>
          <cell r="HI1932"/>
          <cell r="HJ1932">
            <v>0</v>
          </cell>
          <cell r="HK1932"/>
          <cell r="HL1932"/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W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/>
          <cell r="IK1932"/>
          <cell r="IL1932"/>
          <cell r="IM1932"/>
          <cell r="IN1932"/>
          <cell r="IO1932"/>
          <cell r="IP1932"/>
          <cell r="IQ1932"/>
          <cell r="IR1932"/>
          <cell r="IS1932"/>
          <cell r="IT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/>
          <cell r="Y1933">
            <v>0</v>
          </cell>
          <cell r="Z1933"/>
          <cell r="AA1933"/>
          <cell r="AB1933"/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/>
          <cell r="AH1933"/>
          <cell r="AI1933">
            <v>0</v>
          </cell>
          <cell r="AJ1933">
            <v>0</v>
          </cell>
          <cell r="AK1933"/>
          <cell r="AL1933">
            <v>0</v>
          </cell>
          <cell r="AM1933"/>
          <cell r="AN1933">
            <v>0</v>
          </cell>
          <cell r="AO1933">
            <v>0</v>
          </cell>
          <cell r="AP1933"/>
          <cell r="AQ1933"/>
          <cell r="AR1933"/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/>
          <cell r="AZ1933">
            <v>0</v>
          </cell>
          <cell r="BA1933"/>
          <cell r="BB1933">
            <v>0</v>
          </cell>
          <cell r="BC1933"/>
          <cell r="BD1933">
            <v>0</v>
          </cell>
          <cell r="BE1933"/>
          <cell r="BF1933"/>
          <cell r="BG1933"/>
          <cell r="BH1933"/>
          <cell r="BI1933">
            <v>0</v>
          </cell>
          <cell r="BJ1933"/>
          <cell r="BK1933"/>
          <cell r="BL1933">
            <v>0</v>
          </cell>
          <cell r="BM1933"/>
          <cell r="BN1933">
            <v>0</v>
          </cell>
          <cell r="BO1933">
            <v>0</v>
          </cell>
          <cell r="BP1933"/>
          <cell r="BQ1933"/>
          <cell r="BR1933"/>
          <cell r="BS1933">
            <v>0</v>
          </cell>
          <cell r="BT1933"/>
          <cell r="BU1933">
            <v>0</v>
          </cell>
          <cell r="BV1933">
            <v>0</v>
          </cell>
          <cell r="BW1933"/>
          <cell r="BX1933"/>
          <cell r="BY1933"/>
          <cell r="BZ1933"/>
          <cell r="CA1933"/>
          <cell r="CB1933">
            <v>3764.9526000000001</v>
          </cell>
          <cell r="CC1933">
            <v>3776.2123799999999</v>
          </cell>
          <cell r="CD1933">
            <v>3626.9476199999999</v>
          </cell>
          <cell r="CE1933">
            <v>3738.4213800000002</v>
          </cell>
          <cell r="CF1933"/>
          <cell r="CG1933">
            <v>3445.41516</v>
          </cell>
          <cell r="CH1933">
            <v>3434.7561599999999</v>
          </cell>
          <cell r="CI1933"/>
          <cell r="CJ1933"/>
          <cell r="CK1933"/>
          <cell r="CL1933"/>
          <cell r="CM1933"/>
          <cell r="CN1933"/>
          <cell r="CO1933"/>
          <cell r="CP1933"/>
          <cell r="CQ1933"/>
          <cell r="CR1933"/>
          <cell r="CS1933"/>
          <cell r="CT1933"/>
          <cell r="CU1933"/>
          <cell r="CV1933"/>
          <cell r="CW1933"/>
          <cell r="CX1933"/>
          <cell r="CY1933"/>
          <cell r="CZ1933">
            <v>3434.755859375</v>
          </cell>
          <cell r="DA1933"/>
          <cell r="DB1933">
            <v>3434.755859375</v>
          </cell>
          <cell r="DC1933"/>
          <cell r="DD1933"/>
          <cell r="DE1933"/>
          <cell r="DF1933"/>
          <cell r="DG1933"/>
          <cell r="DH1933">
            <v>3434.755859375</v>
          </cell>
          <cell r="DI1933"/>
          <cell r="DJ1933"/>
          <cell r="DK1933"/>
          <cell r="DL1933">
            <v>3434.755859375</v>
          </cell>
          <cell r="DM1933"/>
          <cell r="DN1933"/>
          <cell r="DO1933"/>
          <cell r="DP1933"/>
          <cell r="DQ1933"/>
          <cell r="DR1933"/>
          <cell r="DS1933"/>
          <cell r="DT1933"/>
          <cell r="DU1933"/>
          <cell r="DV1933"/>
          <cell r="DW1933"/>
          <cell r="DX1933"/>
          <cell r="DY1933"/>
          <cell r="DZ1933"/>
          <cell r="EA1933"/>
          <cell r="EB1933"/>
          <cell r="EC1933"/>
          <cell r="ED1933"/>
          <cell r="EE1933"/>
          <cell r="EF1933"/>
          <cell r="EG1933">
            <v>3434.755859375</v>
          </cell>
          <cell r="EH1933"/>
          <cell r="EI1933"/>
          <cell r="EJ1933"/>
          <cell r="EK1933"/>
          <cell r="EL1933"/>
          <cell r="EM1933"/>
          <cell r="EN1933"/>
          <cell r="EO1933"/>
          <cell r="EP1933"/>
          <cell r="EQ1933"/>
          <cell r="ER1933"/>
          <cell r="ES1933"/>
          <cell r="ET1933"/>
          <cell r="EU1933"/>
          <cell r="EV1933"/>
          <cell r="EW1933"/>
          <cell r="EX1933"/>
          <cell r="EY1933"/>
          <cell r="EZ1933"/>
          <cell r="FA1933"/>
          <cell r="FB1933"/>
          <cell r="FC1933"/>
          <cell r="FD1933"/>
          <cell r="FE1933"/>
          <cell r="FF1933"/>
          <cell r="FG1933"/>
          <cell r="FH1933"/>
          <cell r="FI1933"/>
          <cell r="FJ1933"/>
          <cell r="FK1933"/>
          <cell r="FL1933"/>
          <cell r="FM1933"/>
          <cell r="FN1933"/>
          <cell r="FO1933"/>
          <cell r="FP1933"/>
          <cell r="FQ1933"/>
          <cell r="FR1933"/>
          <cell r="FS1933"/>
          <cell r="FT1933"/>
          <cell r="FU1933"/>
          <cell r="FV1933"/>
          <cell r="FW1933"/>
          <cell r="FX1933"/>
          <cell r="FY1933"/>
          <cell r="FZ1933"/>
          <cell r="GA1933"/>
          <cell r="GB1933"/>
          <cell r="GC1933"/>
          <cell r="GD1933"/>
          <cell r="GE1933"/>
          <cell r="GF1933"/>
          <cell r="GG1933"/>
          <cell r="GH1933"/>
          <cell r="GI1933"/>
          <cell r="GJ1933"/>
          <cell r="GK1933"/>
          <cell r="GL1933"/>
          <cell r="GM1933"/>
          <cell r="GN1933"/>
          <cell r="GO1933"/>
          <cell r="GP1933"/>
          <cell r="GQ1933"/>
          <cell r="GR1933"/>
          <cell r="GS1933"/>
          <cell r="GT1933"/>
          <cell r="GU1933"/>
          <cell r="GV1933"/>
          <cell r="GW1933"/>
          <cell r="GX1933"/>
          <cell r="GY1933"/>
          <cell r="GZ1933"/>
          <cell r="HA1933">
            <v>3434.755859375</v>
          </cell>
          <cell r="HB1933"/>
          <cell r="HC1933"/>
          <cell r="HD1933"/>
          <cell r="HE1933"/>
          <cell r="HF1933"/>
          <cell r="HG1933"/>
          <cell r="HH1933"/>
          <cell r="HI1933"/>
          <cell r="HJ1933">
            <v>0</v>
          </cell>
          <cell r="HK1933"/>
          <cell r="HL1933"/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W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/>
          <cell r="IK1933"/>
          <cell r="IL1933"/>
          <cell r="IM1933"/>
          <cell r="IN1933"/>
          <cell r="IO1933"/>
          <cell r="IP1933"/>
          <cell r="IQ1933"/>
          <cell r="IR1933"/>
          <cell r="IS1933"/>
          <cell r="IT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9815.337500000001</v>
          </cell>
          <cell r="AK1934"/>
          <cell r="AL1934">
            <v>16890.216250000001</v>
          </cell>
          <cell r="AM1934"/>
          <cell r="AN1934">
            <v>16890.203125</v>
          </cell>
          <cell r="AO1934">
            <v>16890.203125</v>
          </cell>
          <cell r="AP1934"/>
          <cell r="AQ1934"/>
          <cell r="AR1934"/>
          <cell r="AS1934"/>
          <cell r="AT1934"/>
          <cell r="AU1934"/>
          <cell r="AV1934"/>
          <cell r="AW1934">
            <v>24564.463025000001</v>
          </cell>
          <cell r="AX1934">
            <v>13938.782375000001</v>
          </cell>
          <cell r="AY1934">
            <v>22155.834924999999</v>
          </cell>
          <cell r="AZ1934">
            <v>22155.828125</v>
          </cell>
          <cell r="BA1934"/>
          <cell r="BB1934">
            <v>13938.78125</v>
          </cell>
          <cell r="BC1934"/>
          <cell r="BD1934">
            <v>13938.782375000001</v>
          </cell>
          <cell r="BE1934"/>
          <cell r="BF1934"/>
          <cell r="BG1934">
            <v>10407.231</v>
          </cell>
          <cell r="BH1934"/>
          <cell r="BI1934">
            <v>7832.6549999999997</v>
          </cell>
          <cell r="BJ1934"/>
          <cell r="BK1934"/>
          <cell r="BL1934">
            <v>30236.733</v>
          </cell>
          <cell r="BM1934"/>
          <cell r="BN1934">
            <v>21067.486424999999</v>
          </cell>
          <cell r="BO1934">
            <v>30236.733</v>
          </cell>
          <cell r="BP1934">
            <v>28343.909299999999</v>
          </cell>
          <cell r="BQ1934">
            <v>26443.25</v>
          </cell>
          <cell r="BR1934"/>
          <cell r="BS1934">
            <v>15343.0985</v>
          </cell>
          <cell r="BT1934">
            <v>21067.486424999999</v>
          </cell>
          <cell r="BU1934">
            <v>18032.751799999998</v>
          </cell>
          <cell r="BV1934">
            <v>15343.0985</v>
          </cell>
          <cell r="BW1934">
            <v>13152.9305</v>
          </cell>
          <cell r="BX1934">
            <v>10138.59</v>
          </cell>
          <cell r="BY1934"/>
          <cell r="BZ1934">
            <v>4951.5971250000002</v>
          </cell>
          <cell r="CA1934"/>
          <cell r="CB1934">
            <v>20485.771499999999</v>
          </cell>
          <cell r="CC1934">
            <v>17677.856974999999</v>
          </cell>
          <cell r="CD1934">
            <v>14667.802874999999</v>
          </cell>
          <cell r="CE1934">
            <v>12369.776625</v>
          </cell>
          <cell r="CF1934"/>
          <cell r="CG1934">
            <v>6164.5908499999996</v>
          </cell>
          <cell r="CH1934">
            <v>4714.3711999999996</v>
          </cell>
          <cell r="CI1934"/>
          <cell r="CJ1934"/>
          <cell r="CK1934"/>
          <cell r="CL1934"/>
          <cell r="CM1934"/>
          <cell r="CN1934"/>
          <cell r="CO1934"/>
          <cell r="CP1934"/>
          <cell r="CQ1934"/>
          <cell r="CR1934"/>
          <cell r="CS1934"/>
          <cell r="CT1934"/>
          <cell r="CU1934"/>
          <cell r="CV1934"/>
          <cell r="CW1934"/>
          <cell r="CX1934"/>
          <cell r="CY1934"/>
          <cell r="CZ1934">
            <v>4714.37109375</v>
          </cell>
          <cell r="DA1934"/>
          <cell r="DB1934">
            <v>4714.37109375</v>
          </cell>
          <cell r="DC1934"/>
          <cell r="DD1934"/>
          <cell r="DE1934"/>
          <cell r="DF1934"/>
          <cell r="DG1934"/>
          <cell r="DH1934">
            <v>4714.37109375</v>
          </cell>
          <cell r="DI1934"/>
          <cell r="DJ1934"/>
          <cell r="DK1934"/>
          <cell r="DL1934">
            <v>4714.37109375</v>
          </cell>
          <cell r="DM1934"/>
          <cell r="DN1934"/>
          <cell r="DO1934"/>
          <cell r="DP1934"/>
          <cell r="DQ1934"/>
          <cell r="DR1934"/>
          <cell r="DS1934"/>
          <cell r="DT1934"/>
          <cell r="DU1934"/>
          <cell r="DV1934"/>
          <cell r="DW1934"/>
          <cell r="DX1934"/>
          <cell r="DY1934"/>
          <cell r="DZ1934"/>
          <cell r="EA1934"/>
          <cell r="EB1934"/>
          <cell r="EC1934"/>
          <cell r="ED1934"/>
          <cell r="EE1934"/>
          <cell r="EF1934"/>
          <cell r="EG1934">
            <v>4714.37109375</v>
          </cell>
          <cell r="EH1934"/>
          <cell r="EI1934"/>
          <cell r="EJ1934"/>
          <cell r="EK1934"/>
          <cell r="EL1934"/>
          <cell r="EM1934"/>
          <cell r="EN1934"/>
          <cell r="EO1934"/>
          <cell r="EP1934"/>
          <cell r="EQ1934"/>
          <cell r="ER1934"/>
          <cell r="ES1934"/>
          <cell r="ET1934"/>
          <cell r="EU1934"/>
          <cell r="EV1934"/>
          <cell r="EW1934"/>
          <cell r="EX1934"/>
          <cell r="EY1934"/>
          <cell r="EZ1934"/>
          <cell r="FA1934"/>
          <cell r="FB1934"/>
          <cell r="FC1934"/>
          <cell r="FD1934"/>
          <cell r="FE1934"/>
          <cell r="FF1934"/>
          <cell r="FG1934"/>
          <cell r="FH1934"/>
          <cell r="FI1934"/>
          <cell r="FJ1934"/>
          <cell r="FK1934"/>
          <cell r="FL1934"/>
          <cell r="FM1934"/>
          <cell r="FN1934"/>
          <cell r="FO1934"/>
          <cell r="FP1934"/>
          <cell r="FQ1934"/>
          <cell r="FR1934"/>
          <cell r="FS1934"/>
          <cell r="FT1934"/>
          <cell r="FU1934"/>
          <cell r="FV1934"/>
          <cell r="FW1934"/>
          <cell r="FX1934"/>
          <cell r="FY1934"/>
          <cell r="FZ1934"/>
          <cell r="GA1934"/>
          <cell r="GB1934"/>
          <cell r="GC1934"/>
          <cell r="GD1934"/>
          <cell r="GE1934"/>
          <cell r="GF1934"/>
          <cell r="GG1934"/>
          <cell r="GH1934"/>
          <cell r="GI1934"/>
          <cell r="GJ1934"/>
          <cell r="GK1934"/>
          <cell r="GL1934"/>
          <cell r="GM1934"/>
          <cell r="GN1934"/>
          <cell r="GO1934"/>
          <cell r="GP1934"/>
          <cell r="GQ1934"/>
          <cell r="GR1934"/>
          <cell r="GS1934"/>
          <cell r="GT1934"/>
          <cell r="GU1934"/>
          <cell r="GV1934"/>
          <cell r="GW1934"/>
          <cell r="GX1934"/>
          <cell r="GY1934"/>
          <cell r="GZ1934"/>
          <cell r="HA1934">
            <v>4714.37109375</v>
          </cell>
          <cell r="HB1934"/>
          <cell r="HC1934"/>
          <cell r="HD1934"/>
          <cell r="HE1934"/>
          <cell r="HF1934"/>
          <cell r="HG1934"/>
          <cell r="HH1934"/>
          <cell r="HI1934"/>
          <cell r="HJ1934">
            <v>0</v>
          </cell>
          <cell r="HK1934"/>
          <cell r="HL1934"/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W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/>
          <cell r="IK1934"/>
          <cell r="IL1934"/>
          <cell r="IM1934"/>
          <cell r="IN1934"/>
          <cell r="IO1934"/>
          <cell r="IP1934"/>
          <cell r="IQ1934"/>
          <cell r="IR1934"/>
          <cell r="IS1934"/>
          <cell r="IT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/>
          <cell r="AK1935"/>
          <cell r="AL1935"/>
          <cell r="AM1935"/>
          <cell r="AN1935">
            <v>4714.37109375</v>
          </cell>
          <cell r="AO1935">
            <v>4714.37109375</v>
          </cell>
          <cell r="AP1935"/>
          <cell r="AQ1935"/>
          <cell r="AR1935"/>
          <cell r="AS1935"/>
          <cell r="AT1935"/>
          <cell r="AU1935"/>
          <cell r="AV1935"/>
          <cell r="AW1935">
            <v>0</v>
          </cell>
          <cell r="AX1935">
            <v>0</v>
          </cell>
          <cell r="AY1935"/>
          <cell r="AZ1935">
            <v>0</v>
          </cell>
          <cell r="BA1935"/>
          <cell r="BB1935">
            <v>0</v>
          </cell>
          <cell r="BC1935"/>
          <cell r="BD1935"/>
          <cell r="BE1935"/>
          <cell r="BF1935"/>
          <cell r="BG1935"/>
          <cell r="BH1935"/>
          <cell r="BI1935">
            <v>0</v>
          </cell>
          <cell r="BJ1935"/>
          <cell r="BK1935"/>
          <cell r="BL1935">
            <v>0</v>
          </cell>
          <cell r="BM1935"/>
          <cell r="BN1935">
            <v>0</v>
          </cell>
          <cell r="BO1935">
            <v>0</v>
          </cell>
          <cell r="BP1935"/>
          <cell r="BQ1935"/>
          <cell r="BR1935"/>
          <cell r="BS1935">
            <v>0</v>
          </cell>
          <cell r="BT1935"/>
          <cell r="BU1935">
            <v>0</v>
          </cell>
          <cell r="BV1935"/>
          <cell r="BW1935"/>
          <cell r="BX1935"/>
          <cell r="BY1935"/>
          <cell r="BZ1935"/>
          <cell r="CA1935"/>
          <cell r="CB1935"/>
          <cell r="CC1935"/>
          <cell r="CD1935">
            <v>0</v>
          </cell>
          <cell r="CE1935"/>
          <cell r="CF1935"/>
          <cell r="CG1935"/>
          <cell r="CH1935">
            <v>0</v>
          </cell>
          <cell r="CI1935"/>
          <cell r="CJ1935"/>
          <cell r="CK1935"/>
          <cell r="CL1935"/>
          <cell r="CM1935"/>
          <cell r="CN1935"/>
          <cell r="CO1935"/>
          <cell r="CP1935"/>
          <cell r="CQ1935"/>
          <cell r="CR1935"/>
          <cell r="CS1935"/>
          <cell r="CT1935"/>
          <cell r="CU1935"/>
          <cell r="CV1935"/>
          <cell r="CW1935"/>
          <cell r="CX1935"/>
          <cell r="CY1935"/>
          <cell r="CZ1935">
            <v>0</v>
          </cell>
          <cell r="DA1935"/>
          <cell r="DB1935">
            <v>0</v>
          </cell>
          <cell r="DC1935"/>
          <cell r="DD1935"/>
          <cell r="DE1935"/>
          <cell r="DF1935"/>
          <cell r="DG1935"/>
          <cell r="DH1935">
            <v>0</v>
          </cell>
          <cell r="DI1935"/>
          <cell r="DJ1935"/>
          <cell r="DK1935"/>
          <cell r="DL1935">
            <v>0</v>
          </cell>
          <cell r="DM1935"/>
          <cell r="DN1935"/>
          <cell r="DO1935"/>
          <cell r="DP1935"/>
          <cell r="DQ1935"/>
          <cell r="DR1935"/>
          <cell r="DS1935"/>
          <cell r="DT1935"/>
          <cell r="DU1935"/>
          <cell r="DV1935"/>
          <cell r="DW1935"/>
          <cell r="DX1935"/>
          <cell r="DY1935"/>
          <cell r="DZ1935"/>
          <cell r="EA1935"/>
          <cell r="EB1935"/>
          <cell r="EC1935"/>
          <cell r="ED1935"/>
          <cell r="EE1935"/>
          <cell r="EF1935"/>
          <cell r="EG1935">
            <v>0</v>
          </cell>
          <cell r="EH1935"/>
          <cell r="EI1935"/>
          <cell r="EJ1935"/>
          <cell r="EK1935"/>
          <cell r="EL1935"/>
          <cell r="EM1935"/>
          <cell r="EN1935"/>
          <cell r="EO1935"/>
          <cell r="EP1935"/>
          <cell r="EQ1935"/>
          <cell r="ER1935"/>
          <cell r="ES1935"/>
          <cell r="ET1935"/>
          <cell r="EU1935"/>
          <cell r="EV1935"/>
          <cell r="EW1935"/>
          <cell r="EX1935"/>
          <cell r="EY1935"/>
          <cell r="EZ1935"/>
          <cell r="FA1935"/>
          <cell r="FB1935"/>
          <cell r="FC1935"/>
          <cell r="FD1935"/>
          <cell r="FE1935"/>
          <cell r="FF1935"/>
          <cell r="FG1935"/>
          <cell r="FH1935"/>
          <cell r="FI1935"/>
          <cell r="FJ1935"/>
          <cell r="FK1935"/>
          <cell r="FL1935"/>
          <cell r="FM1935"/>
          <cell r="FN1935"/>
          <cell r="FO1935"/>
          <cell r="FP1935"/>
          <cell r="FQ1935"/>
          <cell r="FR1935"/>
          <cell r="FS1935"/>
          <cell r="FT1935"/>
          <cell r="FU1935"/>
          <cell r="FV1935"/>
          <cell r="FW1935"/>
          <cell r="FX1935"/>
          <cell r="FY1935"/>
          <cell r="FZ1935"/>
          <cell r="GA1935"/>
          <cell r="GB1935"/>
          <cell r="GC1935"/>
          <cell r="GD1935"/>
          <cell r="GE1935"/>
          <cell r="GF1935"/>
          <cell r="GG1935"/>
          <cell r="GH1935"/>
          <cell r="GI1935"/>
          <cell r="GJ1935"/>
          <cell r="GK1935"/>
          <cell r="GL1935"/>
          <cell r="GM1935"/>
          <cell r="GN1935"/>
          <cell r="GO1935"/>
          <cell r="GP1935"/>
          <cell r="GQ1935"/>
          <cell r="GR1935"/>
          <cell r="GS1935"/>
          <cell r="GT1935"/>
          <cell r="GU1935"/>
          <cell r="GV1935"/>
          <cell r="GW1935"/>
          <cell r="GX1935"/>
          <cell r="GY1935"/>
          <cell r="GZ1935"/>
          <cell r="HA1935">
            <v>0</v>
          </cell>
          <cell r="HB1935"/>
          <cell r="HC1935"/>
          <cell r="HD1935"/>
          <cell r="HE1935"/>
          <cell r="HF1935"/>
          <cell r="HG1935"/>
          <cell r="HH1935"/>
          <cell r="HI1935"/>
          <cell r="HJ1935">
            <v>0</v>
          </cell>
          <cell r="HK1935"/>
          <cell r="HL1935"/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W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/>
          <cell r="IK1935"/>
          <cell r="IL1935"/>
          <cell r="IM1935"/>
          <cell r="IN1935"/>
          <cell r="IO1935"/>
          <cell r="IP1935"/>
          <cell r="IQ1935"/>
          <cell r="IR1935"/>
          <cell r="IS1935"/>
          <cell r="IT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/>
          <cell r="AL1936">
            <v>0</v>
          </cell>
          <cell r="AM1936"/>
          <cell r="AN1936">
            <v>0</v>
          </cell>
          <cell r="AO1936">
            <v>0</v>
          </cell>
          <cell r="AP1936"/>
          <cell r="AQ1936"/>
          <cell r="AR1936"/>
          <cell r="AS1936"/>
          <cell r="AT1936"/>
          <cell r="AU1936"/>
          <cell r="AV1936"/>
          <cell r="AW1936">
            <v>4.6753105E-3</v>
          </cell>
          <cell r="AX1936">
            <v>0</v>
          </cell>
          <cell r="AY1936">
            <v>4.7418034999999999E-3</v>
          </cell>
          <cell r="AZ1936">
            <v>4.7418028116226196E-3</v>
          </cell>
          <cell r="BA1936"/>
          <cell r="BB1936">
            <v>0</v>
          </cell>
          <cell r="BC1936"/>
          <cell r="BD1936">
            <v>0</v>
          </cell>
          <cell r="BE1936"/>
          <cell r="BF1936"/>
          <cell r="BG1936">
            <v>4.4732834999999995E-3</v>
          </cell>
          <cell r="BH1936"/>
          <cell r="BI1936">
            <v>4.4888899999999997E-3</v>
          </cell>
          <cell r="BJ1936"/>
          <cell r="BK1936"/>
          <cell r="BL1936">
            <v>0</v>
          </cell>
          <cell r="BM1936"/>
          <cell r="BN1936">
            <v>7.3738483999999998E-3</v>
          </cell>
          <cell r="BO1936">
            <v>0</v>
          </cell>
          <cell r="BP1936"/>
          <cell r="BQ1936"/>
          <cell r="BR1936"/>
          <cell r="BS1936">
            <v>8.441157999999999E-3</v>
          </cell>
          <cell r="BT1936">
            <v>7.3738483999999998E-3</v>
          </cell>
          <cell r="BU1936">
            <v>1.8319270200000001E-2</v>
          </cell>
          <cell r="BV1936">
            <v>8.441157999999999E-3</v>
          </cell>
          <cell r="BW1936">
            <v>1.5642313999999997E-2</v>
          </cell>
          <cell r="BX1936"/>
          <cell r="BY1936"/>
          <cell r="BZ1936"/>
          <cell r="CA1936"/>
          <cell r="CB1936">
            <v>491.99893531999999</v>
          </cell>
          <cell r="CC1936">
            <v>493.4362103121</v>
          </cell>
          <cell r="CD1936">
            <v>0</v>
          </cell>
          <cell r="CE1936">
            <v>384.26137687339997</v>
          </cell>
          <cell r="CF1936"/>
          <cell r="CG1936"/>
          <cell r="CH1936"/>
          <cell r="CI1936"/>
          <cell r="CJ1936"/>
          <cell r="CK1936"/>
          <cell r="CL1936"/>
          <cell r="CM1936"/>
          <cell r="CN1936"/>
          <cell r="CO1936"/>
          <cell r="CP1936"/>
          <cell r="CQ1936"/>
          <cell r="CR1936"/>
          <cell r="CS1936"/>
          <cell r="CT1936"/>
          <cell r="CU1936"/>
          <cell r="CV1936"/>
          <cell r="CW1936"/>
          <cell r="CX1936"/>
          <cell r="CY1936"/>
          <cell r="CZ1936">
            <v>384.26123046875</v>
          </cell>
          <cell r="DA1936"/>
          <cell r="DB1936">
            <v>384.26123046875</v>
          </cell>
          <cell r="DC1936"/>
          <cell r="DD1936"/>
          <cell r="DE1936"/>
          <cell r="DF1936"/>
          <cell r="DG1936"/>
          <cell r="DH1936">
            <v>384.26123046875</v>
          </cell>
          <cell r="DI1936"/>
          <cell r="DJ1936"/>
          <cell r="DK1936"/>
          <cell r="DL1936">
            <v>384.26123046875</v>
          </cell>
          <cell r="DM1936"/>
          <cell r="DN1936"/>
          <cell r="DO1936"/>
          <cell r="DP1936"/>
          <cell r="DQ1936"/>
          <cell r="DR1936"/>
          <cell r="DS1936"/>
          <cell r="DT1936"/>
          <cell r="DU1936"/>
          <cell r="DV1936"/>
          <cell r="DW1936"/>
          <cell r="DX1936"/>
          <cell r="DY1936"/>
          <cell r="DZ1936"/>
          <cell r="EA1936"/>
          <cell r="EB1936"/>
          <cell r="EC1936"/>
          <cell r="ED1936"/>
          <cell r="EE1936"/>
          <cell r="EF1936"/>
          <cell r="EG1936">
            <v>384.26123046875</v>
          </cell>
          <cell r="EH1936"/>
          <cell r="EI1936"/>
          <cell r="EJ1936"/>
          <cell r="EK1936"/>
          <cell r="EL1936"/>
          <cell r="EM1936"/>
          <cell r="EN1936"/>
          <cell r="EO1936"/>
          <cell r="EP1936"/>
          <cell r="EQ1936"/>
          <cell r="ER1936"/>
          <cell r="ES1936"/>
          <cell r="ET1936"/>
          <cell r="EU1936"/>
          <cell r="EV1936"/>
          <cell r="EW1936"/>
          <cell r="EX1936"/>
          <cell r="EY1936"/>
          <cell r="EZ1936"/>
          <cell r="FA1936"/>
          <cell r="FB1936"/>
          <cell r="FC1936"/>
          <cell r="FD1936"/>
          <cell r="FE1936"/>
          <cell r="FF1936"/>
          <cell r="FG1936"/>
          <cell r="FH1936"/>
          <cell r="FI1936"/>
          <cell r="FJ1936"/>
          <cell r="FK1936"/>
          <cell r="FL1936"/>
          <cell r="FM1936"/>
          <cell r="FN1936"/>
          <cell r="FO1936"/>
          <cell r="FP1936"/>
          <cell r="FQ1936"/>
          <cell r="FR1936"/>
          <cell r="FS1936"/>
          <cell r="FT1936"/>
          <cell r="FU1936"/>
          <cell r="FV1936"/>
          <cell r="FW1936"/>
          <cell r="FX1936"/>
          <cell r="FY1936"/>
          <cell r="FZ1936"/>
          <cell r="GA1936"/>
          <cell r="GB1936"/>
          <cell r="GC1936"/>
          <cell r="GD1936"/>
          <cell r="GE1936"/>
          <cell r="GF1936"/>
          <cell r="GG1936"/>
          <cell r="GH1936"/>
          <cell r="GI1936"/>
          <cell r="GJ1936"/>
          <cell r="GK1936"/>
          <cell r="GL1936"/>
          <cell r="GM1936"/>
          <cell r="GN1936"/>
          <cell r="GO1936"/>
          <cell r="GP1936"/>
          <cell r="GQ1936"/>
          <cell r="GR1936"/>
          <cell r="GS1936"/>
          <cell r="GT1936"/>
          <cell r="GU1936"/>
          <cell r="GV1936"/>
          <cell r="GW1936"/>
          <cell r="GX1936"/>
          <cell r="GY1936"/>
          <cell r="GZ1936"/>
          <cell r="HA1936">
            <v>384.26123046875</v>
          </cell>
          <cell r="HB1936"/>
          <cell r="HC1936"/>
          <cell r="HD1936"/>
          <cell r="HE1936"/>
          <cell r="HF1936"/>
          <cell r="HG1936"/>
          <cell r="HH1936"/>
          <cell r="HI1936"/>
          <cell r="HJ1936">
            <v>0</v>
          </cell>
          <cell r="HK1936"/>
          <cell r="HL1936"/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W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/>
          <cell r="IK1936"/>
          <cell r="IL1936"/>
          <cell r="IM1936"/>
          <cell r="IN1936"/>
          <cell r="IO1936"/>
          <cell r="IP1936"/>
          <cell r="IQ1936"/>
          <cell r="IR1936"/>
          <cell r="IS1936"/>
          <cell r="IT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/>
          <cell r="AL1937">
            <v>0</v>
          </cell>
          <cell r="AM1937"/>
          <cell r="AN1937">
            <v>0</v>
          </cell>
          <cell r="AO1937">
            <v>0</v>
          </cell>
          <cell r="AP1937"/>
          <cell r="AQ1937"/>
          <cell r="AR1937"/>
          <cell r="AS1937"/>
          <cell r="AT1937"/>
          <cell r="AU1937"/>
          <cell r="AV1937"/>
          <cell r="AW1937">
            <v>0</v>
          </cell>
          <cell r="AX1937">
            <v>0</v>
          </cell>
          <cell r="AY1937"/>
          <cell r="AZ1937">
            <v>0</v>
          </cell>
          <cell r="BA1937"/>
          <cell r="BB1937">
            <v>0</v>
          </cell>
          <cell r="BC1937"/>
          <cell r="BD1937">
            <v>0</v>
          </cell>
          <cell r="BE1937"/>
          <cell r="BF1937"/>
          <cell r="BG1937"/>
          <cell r="BH1937"/>
          <cell r="BI1937">
            <v>0</v>
          </cell>
          <cell r="BJ1937"/>
          <cell r="BK1937"/>
          <cell r="BL1937">
            <v>0</v>
          </cell>
          <cell r="BM1937"/>
          <cell r="BN1937">
            <v>0</v>
          </cell>
          <cell r="BO1937">
            <v>0</v>
          </cell>
          <cell r="BP1937"/>
          <cell r="BQ1937"/>
          <cell r="BR1937"/>
          <cell r="BS1937">
            <v>0</v>
          </cell>
          <cell r="BT1937"/>
          <cell r="BU1937"/>
          <cell r="BV1937"/>
          <cell r="BW1937"/>
          <cell r="BX1937"/>
          <cell r="BY1937"/>
          <cell r="BZ1937"/>
          <cell r="CA1937"/>
          <cell r="CB1937">
            <v>3485.2037999999998</v>
          </cell>
          <cell r="CC1937">
            <v>3495.6269400000001</v>
          </cell>
          <cell r="CD1937">
            <v>3357.4530599999998</v>
          </cell>
          <cell r="CE1937">
            <v>3460.6439399999999</v>
          </cell>
          <cell r="CF1937"/>
          <cell r="CG1937">
            <v>3189.4090799999999</v>
          </cell>
          <cell r="CH1937">
            <v>3179.5420800000002</v>
          </cell>
          <cell r="CI1937"/>
          <cell r="CJ1937"/>
          <cell r="CK1937"/>
          <cell r="CL1937"/>
          <cell r="CM1937"/>
          <cell r="CN1937"/>
          <cell r="CO1937"/>
          <cell r="CP1937"/>
          <cell r="CQ1937"/>
          <cell r="CR1937"/>
          <cell r="CS1937"/>
          <cell r="CT1937"/>
          <cell r="CU1937"/>
          <cell r="CV1937"/>
          <cell r="CW1937"/>
          <cell r="CX1937"/>
          <cell r="CY1937"/>
          <cell r="CZ1937">
            <v>3179.541015625</v>
          </cell>
          <cell r="DA1937"/>
          <cell r="DB1937">
            <v>3179.541015625</v>
          </cell>
          <cell r="DC1937"/>
          <cell r="DD1937"/>
          <cell r="DE1937"/>
          <cell r="DF1937"/>
          <cell r="DG1937"/>
          <cell r="DH1937">
            <v>3179.541015625</v>
          </cell>
          <cell r="DI1937"/>
          <cell r="DJ1937"/>
          <cell r="DK1937"/>
          <cell r="DL1937">
            <v>3179.541015625</v>
          </cell>
          <cell r="DM1937"/>
          <cell r="DN1937"/>
          <cell r="DO1937"/>
          <cell r="DP1937"/>
          <cell r="DQ1937"/>
          <cell r="DR1937"/>
          <cell r="DS1937"/>
          <cell r="DT1937"/>
          <cell r="DU1937"/>
          <cell r="DV1937"/>
          <cell r="DW1937"/>
          <cell r="DX1937"/>
          <cell r="DY1937"/>
          <cell r="DZ1937"/>
          <cell r="EA1937"/>
          <cell r="EB1937"/>
          <cell r="EC1937"/>
          <cell r="ED1937"/>
          <cell r="EE1937"/>
          <cell r="EF1937"/>
          <cell r="EG1937">
            <v>3179.541015625</v>
          </cell>
          <cell r="EH1937"/>
          <cell r="EI1937"/>
          <cell r="EJ1937"/>
          <cell r="EK1937"/>
          <cell r="EL1937"/>
          <cell r="EM1937"/>
          <cell r="EN1937"/>
          <cell r="EO1937"/>
          <cell r="EP1937"/>
          <cell r="EQ1937"/>
          <cell r="ER1937"/>
          <cell r="ES1937"/>
          <cell r="ET1937"/>
          <cell r="EU1937"/>
          <cell r="EV1937"/>
          <cell r="EW1937"/>
          <cell r="EX1937"/>
          <cell r="EY1937"/>
          <cell r="EZ1937"/>
          <cell r="FA1937"/>
          <cell r="FB1937"/>
          <cell r="FC1937"/>
          <cell r="FD1937"/>
          <cell r="FE1937"/>
          <cell r="FF1937"/>
          <cell r="FG1937"/>
          <cell r="FH1937"/>
          <cell r="FI1937"/>
          <cell r="FJ1937"/>
          <cell r="FK1937"/>
          <cell r="FL1937"/>
          <cell r="FM1937"/>
          <cell r="FN1937"/>
          <cell r="FO1937"/>
          <cell r="FP1937"/>
          <cell r="FQ1937"/>
          <cell r="FR1937"/>
          <cell r="FS1937"/>
          <cell r="FT1937"/>
          <cell r="FU1937"/>
          <cell r="FV1937"/>
          <cell r="FW1937"/>
          <cell r="FX1937"/>
          <cell r="FY1937"/>
          <cell r="FZ1937"/>
          <cell r="GA1937"/>
          <cell r="GB1937"/>
          <cell r="GC1937"/>
          <cell r="GD1937"/>
          <cell r="GE1937"/>
          <cell r="GF1937"/>
          <cell r="GG1937"/>
          <cell r="GH1937"/>
          <cell r="GI1937"/>
          <cell r="GJ1937"/>
          <cell r="GK1937"/>
          <cell r="GL1937"/>
          <cell r="GM1937"/>
          <cell r="GN1937"/>
          <cell r="GO1937"/>
          <cell r="GP1937"/>
          <cell r="GQ1937"/>
          <cell r="GR1937"/>
          <cell r="GS1937"/>
          <cell r="GT1937"/>
          <cell r="GU1937"/>
          <cell r="GV1937"/>
          <cell r="GW1937"/>
          <cell r="GX1937"/>
          <cell r="GY1937"/>
          <cell r="GZ1937"/>
          <cell r="HA1937">
            <v>3179.541015625</v>
          </cell>
          <cell r="HB1937"/>
          <cell r="HC1937"/>
          <cell r="HD1937"/>
          <cell r="HE1937"/>
          <cell r="HF1937"/>
          <cell r="HG1937"/>
          <cell r="HH1937"/>
          <cell r="HI1937"/>
          <cell r="HJ1937">
            <v>0</v>
          </cell>
          <cell r="HK1937"/>
          <cell r="HL1937"/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W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/>
          <cell r="IK1937"/>
          <cell r="IL1937"/>
          <cell r="IM1937"/>
          <cell r="IN1937"/>
          <cell r="IO1937"/>
          <cell r="IP1937"/>
          <cell r="IQ1937"/>
          <cell r="IR1937"/>
          <cell r="IS1937"/>
          <cell r="IT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9816.345648750001</v>
          </cell>
          <cell r="AK1938"/>
          <cell r="AL1938">
            <v>16891.224398750001</v>
          </cell>
          <cell r="AM1938"/>
          <cell r="AN1938">
            <v>16891.21875</v>
          </cell>
          <cell r="AO1938">
            <v>16891.21875</v>
          </cell>
          <cell r="AP1938"/>
          <cell r="AQ1938"/>
          <cell r="AR1938"/>
          <cell r="AS1938"/>
          <cell r="AT1938"/>
          <cell r="AU1938"/>
          <cell r="AV1938"/>
          <cell r="AW1938">
            <v>24571.347715496202</v>
          </cell>
          <cell r="AX1938">
            <v>13939.781870875</v>
          </cell>
          <cell r="AY1938">
            <v>22162.8175306454</v>
          </cell>
          <cell r="AZ1938">
            <v>22162.8125</v>
          </cell>
          <cell r="BA1938"/>
          <cell r="BB1938">
            <v>13939.78125</v>
          </cell>
          <cell r="BC1938"/>
          <cell r="BD1938">
            <v>13939.781870875</v>
          </cell>
          <cell r="BE1938"/>
          <cell r="BF1938"/>
          <cell r="BG1938">
            <v>10411.0057026837</v>
          </cell>
          <cell r="BH1938"/>
          <cell r="BI1938">
            <v>7835.0716901220003</v>
          </cell>
          <cell r="BJ1938"/>
          <cell r="BK1938"/>
          <cell r="BL1938">
            <v>30245.581488154497</v>
          </cell>
          <cell r="BM1938"/>
          <cell r="BN1938">
            <v>21071.983851952598</v>
          </cell>
          <cell r="BO1938">
            <v>30245.581488154497</v>
          </cell>
          <cell r="BP1938">
            <v>28348.429978962798</v>
          </cell>
          <cell r="BQ1938">
            <v>26447.754911625001</v>
          </cell>
          <cell r="BR1938"/>
          <cell r="BS1938">
            <v>15347.440913642</v>
          </cell>
          <cell r="BT1938">
            <v>21071.983851952598</v>
          </cell>
          <cell r="BU1938">
            <v>18037.175375484996</v>
          </cell>
          <cell r="BV1938">
            <v>15347.440913642</v>
          </cell>
          <cell r="BW1938">
            <v>13157.342751165999</v>
          </cell>
          <cell r="BX1938">
            <v>10142.760978</v>
          </cell>
          <cell r="BY1938"/>
          <cell r="BZ1938">
            <v>4955.6564628750002</v>
          </cell>
          <cell r="CA1938">
            <v>4.0885400599999997</v>
          </cell>
          <cell r="CB1938">
            <v>28228.22599169</v>
          </cell>
          <cell r="CC1938">
            <v>25443.367086431001</v>
          </cell>
          <cell r="CD1938">
            <v>21652.315825685102</v>
          </cell>
          <cell r="CE1938">
            <v>19953.153476133401</v>
          </cell>
          <cell r="CF1938"/>
          <cell r="CG1938">
            <v>12799.415089999999</v>
          </cell>
          <cell r="CH1938">
            <v>11328.66944</v>
          </cell>
          <cell r="CI1938"/>
          <cell r="CJ1938"/>
          <cell r="CK1938"/>
          <cell r="CL1938"/>
          <cell r="CM1938"/>
          <cell r="CN1938"/>
          <cell r="CO1938"/>
          <cell r="CP1938"/>
          <cell r="CQ1938"/>
          <cell r="CR1938"/>
          <cell r="CS1938"/>
          <cell r="CT1938"/>
          <cell r="CU1938"/>
          <cell r="CV1938"/>
          <cell r="CW1938"/>
          <cell r="CX1938"/>
          <cell r="CY1938"/>
          <cell r="CZ1938">
            <v>11328.6640625</v>
          </cell>
          <cell r="DA1938"/>
          <cell r="DB1938">
            <v>11328.6640625</v>
          </cell>
          <cell r="DC1938"/>
          <cell r="DD1938"/>
          <cell r="DE1938"/>
          <cell r="DF1938"/>
          <cell r="DG1938"/>
          <cell r="DH1938">
            <v>11328.6640625</v>
          </cell>
          <cell r="DI1938"/>
          <cell r="DJ1938"/>
          <cell r="DK1938"/>
          <cell r="DL1938">
            <v>11328.6640625</v>
          </cell>
          <cell r="DM1938"/>
          <cell r="DN1938"/>
          <cell r="DO1938"/>
          <cell r="DP1938"/>
          <cell r="DQ1938"/>
          <cell r="DR1938"/>
          <cell r="DS1938"/>
          <cell r="DT1938"/>
          <cell r="DU1938"/>
          <cell r="DV1938"/>
          <cell r="DW1938"/>
          <cell r="DX1938"/>
          <cell r="DY1938"/>
          <cell r="DZ1938"/>
          <cell r="EA1938"/>
          <cell r="EB1938"/>
          <cell r="EC1938"/>
          <cell r="ED1938"/>
          <cell r="EE1938"/>
          <cell r="EF1938"/>
          <cell r="EG1938">
            <v>11328.6640625</v>
          </cell>
          <cell r="EH1938"/>
          <cell r="EI1938"/>
          <cell r="EJ1938"/>
          <cell r="EK1938"/>
          <cell r="EL1938"/>
          <cell r="EM1938"/>
          <cell r="EN1938"/>
          <cell r="EO1938"/>
          <cell r="EP1938"/>
          <cell r="EQ1938"/>
          <cell r="ER1938"/>
          <cell r="ES1938"/>
          <cell r="ET1938"/>
          <cell r="EU1938"/>
          <cell r="EV1938"/>
          <cell r="EW1938"/>
          <cell r="EX1938"/>
          <cell r="EY1938"/>
          <cell r="EZ1938"/>
          <cell r="FA1938"/>
          <cell r="FB1938"/>
          <cell r="FC1938"/>
          <cell r="FD1938"/>
          <cell r="FE1938"/>
          <cell r="FF1938"/>
          <cell r="FG1938"/>
          <cell r="FH1938"/>
          <cell r="FI1938"/>
          <cell r="FJ1938"/>
          <cell r="FK1938"/>
          <cell r="FL1938"/>
          <cell r="FM1938"/>
          <cell r="FN1938"/>
          <cell r="FO1938"/>
          <cell r="FP1938"/>
          <cell r="FQ1938"/>
          <cell r="FR1938"/>
          <cell r="FS1938"/>
          <cell r="FT1938"/>
          <cell r="FU1938"/>
          <cell r="FV1938"/>
          <cell r="FW1938"/>
          <cell r="FX1938"/>
          <cell r="FY1938"/>
          <cell r="FZ1938"/>
          <cell r="GA1938"/>
          <cell r="GB1938"/>
          <cell r="GC1938"/>
          <cell r="GD1938"/>
          <cell r="GE1938"/>
          <cell r="GF1938"/>
          <cell r="GG1938"/>
          <cell r="GH1938"/>
          <cell r="GI1938"/>
          <cell r="GJ1938"/>
          <cell r="GK1938"/>
          <cell r="GL1938"/>
          <cell r="GM1938"/>
          <cell r="GN1938"/>
          <cell r="GO1938"/>
          <cell r="GP1938"/>
          <cell r="GQ1938"/>
          <cell r="GR1938"/>
          <cell r="GS1938"/>
          <cell r="GT1938"/>
          <cell r="GU1938"/>
          <cell r="GV1938"/>
          <cell r="GW1938"/>
          <cell r="GX1938"/>
          <cell r="GY1938"/>
          <cell r="GZ1938"/>
          <cell r="HA1938">
            <v>11328.6640625</v>
          </cell>
          <cell r="HB1938"/>
          <cell r="HC1938"/>
          <cell r="HD1938"/>
          <cell r="HE1938"/>
          <cell r="HF1938"/>
          <cell r="HG1938"/>
          <cell r="HH1938"/>
          <cell r="HI1938"/>
          <cell r="HJ1938">
            <v>0</v>
          </cell>
          <cell r="HK1938"/>
          <cell r="HL1938"/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W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/>
          <cell r="IK1938"/>
          <cell r="IL1938"/>
          <cell r="IM1938"/>
          <cell r="IN1938"/>
          <cell r="IO1938"/>
          <cell r="IP1938"/>
          <cell r="IQ1938"/>
          <cell r="IR1938"/>
          <cell r="IS1938"/>
          <cell r="IT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897.95535025500112</v>
          </cell>
          <cell r="AK1939"/>
          <cell r="AL1939">
            <v>-723.692379125</v>
          </cell>
          <cell r="AM1939"/>
          <cell r="AN1939">
            <v>-723.69189453125</v>
          </cell>
          <cell r="AO1939">
            <v>-723.69189453125</v>
          </cell>
          <cell r="AP1939"/>
          <cell r="AQ1939"/>
          <cell r="AR1939"/>
          <cell r="AS1939"/>
          <cell r="AT1939"/>
          <cell r="AU1939"/>
          <cell r="AV1939"/>
          <cell r="AW1939">
            <v>-1115.8059400132026</v>
          </cell>
          <cell r="AX1939">
            <v>-537.91891145299917</v>
          </cell>
          <cell r="AY1939">
            <v>-998.30737429500198</v>
          </cell>
          <cell r="AZ1939">
            <v>-998.30712890625</v>
          </cell>
          <cell r="BA1939"/>
          <cell r="BB1939">
            <v>-537.91845703125</v>
          </cell>
          <cell r="BC1939"/>
          <cell r="BD1939">
            <v>-537.91891145299917</v>
          </cell>
          <cell r="BE1939"/>
          <cell r="BF1939"/>
          <cell r="BG1939">
            <v>-518.93446301370045</v>
          </cell>
          <cell r="BH1939"/>
          <cell r="BI1939">
            <v>-407.35670872200012</v>
          </cell>
          <cell r="BJ1939"/>
          <cell r="BK1939"/>
          <cell r="BL1939">
            <v>-1049.8156387947006</v>
          </cell>
          <cell r="BM1939"/>
          <cell r="BN1939">
            <v>-12094.037268528798</v>
          </cell>
          <cell r="BO1939">
            <v>-1049.8156387947006</v>
          </cell>
          <cell r="BP1939">
            <v>-16131.707839324801</v>
          </cell>
          <cell r="BQ1939">
            <v>-15201.926993375002</v>
          </cell>
          <cell r="BR1939"/>
          <cell r="BS1939">
            <v>-8782.0668364900012</v>
          </cell>
          <cell r="BT1939">
            <v>-12094.037268528798</v>
          </cell>
          <cell r="BU1939">
            <v>-10344.551014580997</v>
          </cell>
          <cell r="BV1939">
            <v>-8782.0668364900012</v>
          </cell>
          <cell r="BW1939">
            <v>-7503.3802736299986</v>
          </cell>
          <cell r="BX1939">
            <v>-5805.3698463600003</v>
          </cell>
          <cell r="BY1939"/>
          <cell r="BZ1939">
            <v>-2804.9655091230002</v>
          </cell>
          <cell r="CA1939">
            <v>1130.56332772</v>
          </cell>
          <cell r="CB1939">
            <v>-21170.71877766</v>
          </cell>
          <cell r="CC1939">
            <v>-19279.652125790501</v>
          </cell>
          <cell r="CD1939">
            <v>-16429.8065365773</v>
          </cell>
          <cell r="CE1939">
            <v>-15438.827985621601</v>
          </cell>
          <cell r="CF1939"/>
          <cell r="CG1939">
            <v>-10462.565991151998</v>
          </cell>
          <cell r="CH1939">
            <v>-10201.0107950608</v>
          </cell>
          <cell r="CI1939"/>
          <cell r="CJ1939"/>
          <cell r="CK1939"/>
          <cell r="CL1939"/>
          <cell r="CM1939"/>
          <cell r="CN1939"/>
          <cell r="CO1939"/>
          <cell r="CP1939"/>
          <cell r="CQ1939"/>
          <cell r="CR1939"/>
          <cell r="CS1939"/>
          <cell r="CT1939"/>
          <cell r="CU1939"/>
          <cell r="CV1939"/>
          <cell r="CW1939"/>
          <cell r="CX1939"/>
          <cell r="CY1939"/>
          <cell r="CZ1939">
            <v>-10201.0078125</v>
          </cell>
          <cell r="DA1939"/>
          <cell r="DB1939">
            <v>-10201.0078125</v>
          </cell>
          <cell r="DC1939"/>
          <cell r="DD1939"/>
          <cell r="DE1939"/>
          <cell r="DF1939"/>
          <cell r="DG1939"/>
          <cell r="DH1939">
            <v>-10201.0078125</v>
          </cell>
          <cell r="DI1939"/>
          <cell r="DJ1939"/>
          <cell r="DK1939"/>
          <cell r="DL1939">
            <v>-10201.0078125</v>
          </cell>
          <cell r="DM1939"/>
          <cell r="DN1939"/>
          <cell r="DO1939"/>
          <cell r="DP1939"/>
          <cell r="DQ1939"/>
          <cell r="DR1939"/>
          <cell r="DS1939"/>
          <cell r="DT1939"/>
          <cell r="DU1939"/>
          <cell r="DV1939"/>
          <cell r="DW1939"/>
          <cell r="DX1939"/>
          <cell r="DY1939"/>
          <cell r="DZ1939"/>
          <cell r="EA1939"/>
          <cell r="EB1939"/>
          <cell r="EC1939"/>
          <cell r="ED1939"/>
          <cell r="EE1939"/>
          <cell r="EF1939"/>
          <cell r="EG1939">
            <v>-10201.0078125</v>
          </cell>
          <cell r="EH1939"/>
          <cell r="EI1939"/>
          <cell r="EJ1939"/>
          <cell r="EK1939"/>
          <cell r="EL1939"/>
          <cell r="EM1939"/>
          <cell r="EN1939"/>
          <cell r="EO1939"/>
          <cell r="EP1939"/>
          <cell r="EQ1939"/>
          <cell r="ER1939"/>
          <cell r="ES1939"/>
          <cell r="ET1939"/>
          <cell r="EU1939"/>
          <cell r="EV1939"/>
          <cell r="EW1939"/>
          <cell r="EX1939"/>
          <cell r="EY1939"/>
          <cell r="EZ1939"/>
          <cell r="FA1939"/>
          <cell r="FB1939"/>
          <cell r="FC1939"/>
          <cell r="FD1939"/>
          <cell r="FE1939"/>
          <cell r="FF1939"/>
          <cell r="FG1939"/>
          <cell r="FH1939"/>
          <cell r="FI1939"/>
          <cell r="FJ1939"/>
          <cell r="FK1939"/>
          <cell r="FL1939"/>
          <cell r="FM1939"/>
          <cell r="FN1939"/>
          <cell r="FO1939"/>
          <cell r="FP1939"/>
          <cell r="FQ1939"/>
          <cell r="FR1939"/>
          <cell r="FS1939"/>
          <cell r="FT1939"/>
          <cell r="FU1939"/>
          <cell r="FV1939"/>
          <cell r="FW1939"/>
          <cell r="FX1939"/>
          <cell r="FY1939"/>
          <cell r="FZ1939"/>
          <cell r="GA1939"/>
          <cell r="GB1939"/>
          <cell r="GC1939"/>
          <cell r="GD1939"/>
          <cell r="GE1939"/>
          <cell r="GF1939"/>
          <cell r="GG1939"/>
          <cell r="GH1939"/>
          <cell r="GI1939"/>
          <cell r="GJ1939"/>
          <cell r="GK1939"/>
          <cell r="GL1939"/>
          <cell r="GM1939"/>
          <cell r="GN1939"/>
          <cell r="GO1939"/>
          <cell r="GP1939"/>
          <cell r="GQ1939"/>
          <cell r="GR1939"/>
          <cell r="GS1939"/>
          <cell r="GT1939"/>
          <cell r="GU1939"/>
          <cell r="GV1939"/>
          <cell r="GW1939"/>
          <cell r="GX1939"/>
          <cell r="GY1939"/>
          <cell r="GZ1939"/>
          <cell r="HA1939">
            <v>-10201.0078125</v>
          </cell>
          <cell r="HB1939"/>
          <cell r="HC1939"/>
          <cell r="HD1939"/>
          <cell r="HE1939"/>
          <cell r="HF1939"/>
          <cell r="HG1939"/>
          <cell r="HH1939"/>
          <cell r="HI1939"/>
          <cell r="HJ1939">
            <v>0</v>
          </cell>
          <cell r="HK1939"/>
          <cell r="HL1939"/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W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/>
          <cell r="IK1939"/>
          <cell r="IL1939"/>
          <cell r="IM1939"/>
          <cell r="IN1939"/>
          <cell r="IO1939"/>
          <cell r="IP1939"/>
          <cell r="IQ1939"/>
          <cell r="IR1939"/>
          <cell r="IS1939"/>
          <cell r="IT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/>
          <cell r="AK1940"/>
          <cell r="AL1940"/>
          <cell r="AM1940"/>
          <cell r="AN1940">
            <v>-10201.0078125</v>
          </cell>
          <cell r="AO1940">
            <v>-10201.0078125</v>
          </cell>
          <cell r="AP1940"/>
          <cell r="AQ1940"/>
          <cell r="AR1940"/>
          <cell r="AS1940"/>
          <cell r="AT1940"/>
          <cell r="AU1940"/>
          <cell r="AV1940"/>
          <cell r="AW1940"/>
          <cell r="AX1940">
            <v>-10201.0078125</v>
          </cell>
          <cell r="AY1940"/>
          <cell r="AZ1940">
            <v>-10201.0078125</v>
          </cell>
          <cell r="BA1940"/>
          <cell r="BB1940">
            <v>-10201.0078125</v>
          </cell>
          <cell r="BC1940"/>
          <cell r="BD1940"/>
          <cell r="BE1940"/>
          <cell r="BF1940"/>
          <cell r="BG1940"/>
          <cell r="BH1940"/>
          <cell r="BI1940"/>
          <cell r="BJ1940"/>
          <cell r="BK1940"/>
          <cell r="BL1940">
            <v>-10201.0078125</v>
          </cell>
          <cell r="BM1940"/>
          <cell r="BN1940">
            <v>-10201.0078125</v>
          </cell>
          <cell r="BO1940"/>
          <cell r="BP1940"/>
          <cell r="BQ1940"/>
          <cell r="BR1940"/>
          <cell r="BS1940">
            <v>-10201.0078125</v>
          </cell>
          <cell r="BT1940"/>
          <cell r="BU1940"/>
          <cell r="BV1940"/>
          <cell r="BW1940"/>
          <cell r="BX1940"/>
          <cell r="BY1940"/>
          <cell r="BZ1940"/>
          <cell r="CA1940"/>
          <cell r="CB1940"/>
          <cell r="CC1940"/>
          <cell r="CD1940"/>
          <cell r="CE1940"/>
          <cell r="CF1940"/>
          <cell r="CG1940"/>
          <cell r="CH1940"/>
          <cell r="CI1940"/>
          <cell r="CJ1940"/>
          <cell r="CK1940"/>
          <cell r="CL1940"/>
          <cell r="CM1940"/>
          <cell r="CN1940"/>
          <cell r="CO1940"/>
          <cell r="CP1940"/>
          <cell r="CQ1940"/>
          <cell r="CR1940"/>
          <cell r="CS1940"/>
          <cell r="CT1940"/>
          <cell r="CU1940"/>
          <cell r="CV1940"/>
          <cell r="CW1940"/>
          <cell r="CX1940"/>
          <cell r="CY1940"/>
          <cell r="CZ1940">
            <v>-10201.0078125</v>
          </cell>
          <cell r="DA1940"/>
          <cell r="DB1940">
            <v>-10201.0078125</v>
          </cell>
          <cell r="DC1940"/>
          <cell r="DD1940"/>
          <cell r="DE1940"/>
          <cell r="DF1940"/>
          <cell r="DG1940"/>
          <cell r="DH1940">
            <v>-10201.0078125</v>
          </cell>
          <cell r="DI1940"/>
          <cell r="DJ1940"/>
          <cell r="DK1940"/>
          <cell r="DL1940">
            <v>-10201.0078125</v>
          </cell>
          <cell r="DM1940"/>
          <cell r="DN1940"/>
          <cell r="DO1940"/>
          <cell r="DP1940"/>
          <cell r="DQ1940"/>
          <cell r="DR1940"/>
          <cell r="DS1940"/>
          <cell r="DT1940"/>
          <cell r="DU1940"/>
          <cell r="DV1940"/>
          <cell r="DW1940"/>
          <cell r="DX1940"/>
          <cell r="DY1940"/>
          <cell r="DZ1940"/>
          <cell r="EA1940"/>
          <cell r="EB1940"/>
          <cell r="EC1940"/>
          <cell r="ED1940"/>
          <cell r="EE1940"/>
          <cell r="EF1940"/>
          <cell r="EG1940">
            <v>-10201.0078125</v>
          </cell>
          <cell r="EH1940"/>
          <cell r="EI1940"/>
          <cell r="EJ1940"/>
          <cell r="EK1940"/>
          <cell r="EL1940"/>
          <cell r="EM1940"/>
          <cell r="EN1940"/>
          <cell r="EO1940"/>
          <cell r="EP1940"/>
          <cell r="EQ1940"/>
          <cell r="ER1940"/>
          <cell r="ES1940"/>
          <cell r="ET1940"/>
          <cell r="EU1940"/>
          <cell r="EV1940"/>
          <cell r="EW1940"/>
          <cell r="EX1940"/>
          <cell r="EY1940"/>
          <cell r="EZ1940"/>
          <cell r="FA1940"/>
          <cell r="FB1940"/>
          <cell r="FC1940"/>
          <cell r="FD1940"/>
          <cell r="FE1940"/>
          <cell r="FF1940"/>
          <cell r="FG1940"/>
          <cell r="FH1940"/>
          <cell r="FI1940"/>
          <cell r="FJ1940"/>
          <cell r="FK1940"/>
          <cell r="FL1940"/>
          <cell r="FM1940"/>
          <cell r="FN1940"/>
          <cell r="FO1940"/>
          <cell r="FP1940"/>
          <cell r="FQ1940"/>
          <cell r="FR1940"/>
          <cell r="FS1940"/>
          <cell r="FT1940"/>
          <cell r="FU1940"/>
          <cell r="FV1940"/>
          <cell r="FW1940"/>
          <cell r="FX1940"/>
          <cell r="FY1940"/>
          <cell r="FZ1940"/>
          <cell r="GA1940"/>
          <cell r="GB1940"/>
          <cell r="GC1940"/>
          <cell r="GD1940"/>
          <cell r="GE1940"/>
          <cell r="GF1940"/>
          <cell r="GG1940"/>
          <cell r="GH1940"/>
          <cell r="GI1940"/>
          <cell r="GJ1940"/>
          <cell r="GK1940"/>
          <cell r="GL1940"/>
          <cell r="GM1940"/>
          <cell r="GN1940"/>
          <cell r="GO1940"/>
          <cell r="GP1940"/>
          <cell r="GQ1940"/>
          <cell r="GR1940"/>
          <cell r="GS1940"/>
          <cell r="GT1940"/>
          <cell r="GU1940"/>
          <cell r="GV1940"/>
          <cell r="GW1940"/>
          <cell r="GX1940"/>
          <cell r="GY1940"/>
          <cell r="GZ1940"/>
          <cell r="HA1940">
            <v>-10201.0078125</v>
          </cell>
          <cell r="HB1940"/>
          <cell r="HC1940"/>
          <cell r="HD1940"/>
          <cell r="HE1940"/>
          <cell r="HF1940"/>
          <cell r="HG1940"/>
          <cell r="HH1940"/>
          <cell r="HI1940"/>
          <cell r="HJ1940">
            <v>0</v>
          </cell>
          <cell r="HK1940"/>
          <cell r="HL1940"/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W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/>
          <cell r="IK1940"/>
          <cell r="IL1940"/>
          <cell r="IM1940"/>
          <cell r="IN1940"/>
          <cell r="IO1940"/>
          <cell r="IP1940"/>
          <cell r="IQ1940"/>
          <cell r="IR1940"/>
          <cell r="IS1940"/>
          <cell r="IT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/>
          <cell r="AK1941"/>
          <cell r="AL1941"/>
          <cell r="AM1941"/>
          <cell r="AN1941">
            <v>-10201.0078125</v>
          </cell>
          <cell r="AO1941">
            <v>-10201.0078125</v>
          </cell>
          <cell r="AP1941"/>
          <cell r="AQ1941"/>
          <cell r="AR1941"/>
          <cell r="AS1941"/>
          <cell r="AT1941"/>
          <cell r="AU1941"/>
          <cell r="AV1941"/>
          <cell r="AW1941"/>
          <cell r="AX1941">
            <v>-10201.0078125</v>
          </cell>
          <cell r="AY1941"/>
          <cell r="AZ1941">
            <v>-10201.0078125</v>
          </cell>
          <cell r="BA1941"/>
          <cell r="BB1941">
            <v>-10201.0078125</v>
          </cell>
          <cell r="BC1941"/>
          <cell r="BD1941"/>
          <cell r="BE1941"/>
          <cell r="BF1941"/>
          <cell r="BG1941"/>
          <cell r="BH1941"/>
          <cell r="BI1941"/>
          <cell r="BJ1941"/>
          <cell r="BK1941"/>
          <cell r="BL1941">
            <v>-10201.0078125</v>
          </cell>
          <cell r="BM1941"/>
          <cell r="BN1941">
            <v>-10201.0078125</v>
          </cell>
          <cell r="BO1941"/>
          <cell r="BP1941"/>
          <cell r="BQ1941"/>
          <cell r="BR1941"/>
          <cell r="BS1941">
            <v>-10201.0078125</v>
          </cell>
          <cell r="BT1941"/>
          <cell r="BU1941"/>
          <cell r="BV1941"/>
          <cell r="BW1941"/>
          <cell r="BX1941"/>
          <cell r="BY1941"/>
          <cell r="BZ1941"/>
          <cell r="CA1941"/>
          <cell r="CB1941"/>
          <cell r="CC1941"/>
          <cell r="CD1941"/>
          <cell r="CE1941"/>
          <cell r="CF1941"/>
          <cell r="CG1941"/>
          <cell r="CH1941"/>
          <cell r="CI1941"/>
          <cell r="CJ1941"/>
          <cell r="CK1941"/>
          <cell r="CL1941"/>
          <cell r="CM1941"/>
          <cell r="CN1941"/>
          <cell r="CO1941"/>
          <cell r="CP1941"/>
          <cell r="CQ1941"/>
          <cell r="CR1941"/>
          <cell r="CS1941"/>
          <cell r="CT1941"/>
          <cell r="CU1941"/>
          <cell r="CV1941"/>
          <cell r="CW1941"/>
          <cell r="CX1941"/>
          <cell r="CY1941"/>
          <cell r="CZ1941">
            <v>-10201.0078125</v>
          </cell>
          <cell r="DA1941"/>
          <cell r="DB1941">
            <v>-10201.0078125</v>
          </cell>
          <cell r="DC1941"/>
          <cell r="DD1941"/>
          <cell r="DE1941"/>
          <cell r="DF1941"/>
          <cell r="DG1941"/>
          <cell r="DH1941">
            <v>-10201.0078125</v>
          </cell>
          <cell r="DI1941"/>
          <cell r="DJ1941"/>
          <cell r="DK1941"/>
          <cell r="DL1941">
            <v>-10201.0078125</v>
          </cell>
          <cell r="DM1941"/>
          <cell r="DN1941"/>
          <cell r="DO1941"/>
          <cell r="DP1941"/>
          <cell r="DQ1941"/>
          <cell r="DR1941"/>
          <cell r="DS1941"/>
          <cell r="DT1941"/>
          <cell r="DU1941"/>
          <cell r="DV1941"/>
          <cell r="DW1941"/>
          <cell r="DX1941"/>
          <cell r="DY1941"/>
          <cell r="DZ1941"/>
          <cell r="EA1941"/>
          <cell r="EB1941"/>
          <cell r="EC1941"/>
          <cell r="ED1941"/>
          <cell r="EE1941"/>
          <cell r="EF1941"/>
          <cell r="EG1941"/>
          <cell r="EH1941"/>
          <cell r="EI1941"/>
          <cell r="EJ1941"/>
          <cell r="EK1941"/>
          <cell r="EL1941"/>
          <cell r="EM1941"/>
          <cell r="EN1941"/>
          <cell r="EO1941"/>
          <cell r="EP1941"/>
          <cell r="EQ1941"/>
          <cell r="ER1941"/>
          <cell r="ES1941"/>
          <cell r="ET1941"/>
          <cell r="EU1941"/>
          <cell r="EV1941"/>
          <cell r="EW1941"/>
          <cell r="EX1941"/>
          <cell r="EY1941"/>
          <cell r="EZ1941"/>
          <cell r="FA1941"/>
          <cell r="FB1941"/>
          <cell r="FC1941"/>
          <cell r="FD1941"/>
          <cell r="FE1941"/>
          <cell r="FF1941"/>
          <cell r="FG1941"/>
          <cell r="FH1941"/>
          <cell r="FI1941"/>
          <cell r="FJ1941"/>
          <cell r="FK1941"/>
          <cell r="FL1941"/>
          <cell r="FM1941"/>
          <cell r="FN1941"/>
          <cell r="FO1941"/>
          <cell r="FP1941"/>
          <cell r="FQ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/>
          <cell r="AK1942"/>
          <cell r="AL1942"/>
          <cell r="AM1942"/>
          <cell r="AN1942">
            <v>-10201.0078125</v>
          </cell>
          <cell r="AO1942">
            <v>-10201.0078125</v>
          </cell>
          <cell r="AP1942"/>
          <cell r="AQ1942"/>
          <cell r="AR1942"/>
          <cell r="AS1942"/>
          <cell r="AT1942"/>
          <cell r="AU1942"/>
          <cell r="AV1942"/>
          <cell r="AW1942"/>
          <cell r="AX1942">
            <v>-10201.0078125</v>
          </cell>
          <cell r="AY1942"/>
          <cell r="AZ1942">
            <v>-10201.0078125</v>
          </cell>
          <cell r="BA1942"/>
          <cell r="BB1942">
            <v>-10201.0078125</v>
          </cell>
          <cell r="BC1942"/>
          <cell r="BD1942"/>
          <cell r="BE1942"/>
          <cell r="BF1942"/>
          <cell r="BG1942"/>
          <cell r="BH1942"/>
          <cell r="BI1942"/>
          <cell r="BJ1942"/>
          <cell r="BK1942"/>
          <cell r="BL1942">
            <v>-10201.0078125</v>
          </cell>
          <cell r="BM1942"/>
          <cell r="BN1942">
            <v>-10201.0078125</v>
          </cell>
          <cell r="BO1942"/>
          <cell r="BP1942"/>
          <cell r="BQ1942"/>
          <cell r="BR1942"/>
          <cell r="BS1942">
            <v>-10201.0078125</v>
          </cell>
          <cell r="BT1942"/>
          <cell r="BU1942"/>
          <cell r="BV1942"/>
          <cell r="BW1942"/>
          <cell r="BX1942"/>
          <cell r="BY1942"/>
          <cell r="BZ1942"/>
          <cell r="CA1942"/>
          <cell r="CB1942"/>
          <cell r="CC1942"/>
          <cell r="CD1942"/>
          <cell r="CE1942"/>
          <cell r="CF1942"/>
          <cell r="CG1942"/>
          <cell r="CH1942"/>
          <cell r="CI1942"/>
          <cell r="CJ1942"/>
          <cell r="CK1942"/>
          <cell r="CL1942"/>
          <cell r="CM1942"/>
          <cell r="CN1942"/>
          <cell r="CO1942"/>
          <cell r="CP1942"/>
          <cell r="CQ1942"/>
          <cell r="CR1942"/>
          <cell r="CS1942"/>
          <cell r="CT1942"/>
          <cell r="CU1942"/>
          <cell r="CV1942"/>
          <cell r="CW1942"/>
          <cell r="CX1942"/>
          <cell r="CY1942"/>
          <cell r="CZ1942">
            <v>-10201.0078125</v>
          </cell>
          <cell r="DA1942"/>
          <cell r="DB1942">
            <v>-10201.0078125</v>
          </cell>
          <cell r="DC1942"/>
          <cell r="DD1942"/>
          <cell r="DE1942"/>
          <cell r="DF1942"/>
          <cell r="DG1942"/>
          <cell r="DH1942">
            <v>-10201.0078125</v>
          </cell>
          <cell r="DI1942"/>
          <cell r="DJ1942"/>
          <cell r="DK1942"/>
          <cell r="DL1942">
            <v>-10201.0078125</v>
          </cell>
          <cell r="DM1942"/>
          <cell r="DN1942"/>
          <cell r="DO1942"/>
          <cell r="DP1942"/>
          <cell r="DQ1942"/>
          <cell r="DR1942"/>
          <cell r="DS1942"/>
          <cell r="DT1942"/>
          <cell r="DU1942"/>
          <cell r="DV1942"/>
          <cell r="DW1942"/>
          <cell r="DX1942"/>
          <cell r="DY1942"/>
          <cell r="DZ1942"/>
          <cell r="EA1942"/>
          <cell r="EB1942"/>
          <cell r="EC1942"/>
          <cell r="ED1942"/>
          <cell r="EE1942"/>
          <cell r="EF1942"/>
          <cell r="EG1942">
            <v>-10201.0078125</v>
          </cell>
          <cell r="EH1942"/>
          <cell r="EI1942"/>
          <cell r="EJ1942"/>
          <cell r="EK1942"/>
          <cell r="EL1942"/>
          <cell r="EM1942"/>
          <cell r="EN1942"/>
          <cell r="EO1942"/>
          <cell r="EP1942"/>
          <cell r="EQ1942"/>
          <cell r="ER1942"/>
          <cell r="ES1942"/>
          <cell r="ET1942"/>
          <cell r="EU1942"/>
          <cell r="EV1942"/>
          <cell r="EW1942"/>
          <cell r="EX1942"/>
          <cell r="EY1942"/>
          <cell r="EZ1942"/>
          <cell r="FA1942"/>
          <cell r="FB1942"/>
          <cell r="FC1942"/>
          <cell r="FD1942"/>
          <cell r="FE1942"/>
          <cell r="FF1942"/>
          <cell r="FG1942"/>
          <cell r="FH1942"/>
          <cell r="FI1942"/>
          <cell r="FJ1942"/>
          <cell r="FK1942"/>
          <cell r="FL1942"/>
          <cell r="FM1942"/>
          <cell r="FN1942"/>
          <cell r="FO1942"/>
          <cell r="FP1942"/>
          <cell r="FQ1942"/>
          <cell r="FR1942"/>
          <cell r="FS1942"/>
          <cell r="FT1942"/>
          <cell r="FU1942"/>
          <cell r="FV1942"/>
          <cell r="FW1942"/>
          <cell r="FX1942"/>
          <cell r="FY1942"/>
          <cell r="FZ1942"/>
          <cell r="GA1942"/>
          <cell r="GB1942"/>
          <cell r="GC1942"/>
          <cell r="GD1942"/>
          <cell r="GE1942"/>
          <cell r="GF1942"/>
          <cell r="GG1942"/>
          <cell r="GH1942"/>
          <cell r="GI1942"/>
          <cell r="GJ1942"/>
          <cell r="GK1942"/>
          <cell r="GL1942"/>
          <cell r="GM1942"/>
          <cell r="GN1942"/>
          <cell r="GO1942"/>
          <cell r="GP1942"/>
          <cell r="GQ1942"/>
          <cell r="GR1942"/>
          <cell r="GS1942"/>
          <cell r="GT1942"/>
          <cell r="GU1942"/>
          <cell r="GV1942"/>
          <cell r="GW1942"/>
          <cell r="GX1942"/>
          <cell r="GY1942"/>
          <cell r="GZ1942"/>
          <cell r="HA1942">
            <v>-10201.0078125</v>
          </cell>
          <cell r="HB1942"/>
          <cell r="HC1942"/>
          <cell r="HD1942"/>
          <cell r="HE1942"/>
          <cell r="HF1942"/>
          <cell r="HG1942"/>
          <cell r="HH1942"/>
          <cell r="HI1942"/>
          <cell r="HJ1942">
            <v>0</v>
          </cell>
          <cell r="HK1942"/>
          <cell r="HL1942"/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W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/>
          <cell r="IK1942"/>
          <cell r="IL1942"/>
          <cell r="IM1942"/>
          <cell r="IN1942"/>
          <cell r="IO1942"/>
          <cell r="IP1942"/>
          <cell r="IQ1942"/>
          <cell r="IR1942"/>
          <cell r="IS1942"/>
          <cell r="IT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/>
          <cell r="AK1943"/>
          <cell r="AL1943"/>
          <cell r="AM1943"/>
          <cell r="AN1943">
            <v>-10201.0078125</v>
          </cell>
          <cell r="AO1943">
            <v>-10201.0078125</v>
          </cell>
          <cell r="AP1943"/>
          <cell r="AQ1943"/>
          <cell r="AR1943"/>
          <cell r="AS1943"/>
          <cell r="AT1943"/>
          <cell r="AU1943"/>
          <cell r="AV1943"/>
          <cell r="AW1943"/>
          <cell r="AX1943">
            <v>-10201.0078125</v>
          </cell>
          <cell r="AY1943"/>
          <cell r="AZ1943">
            <v>-10201.0078125</v>
          </cell>
          <cell r="BA1943"/>
          <cell r="BB1943">
            <v>11635.7</v>
          </cell>
          <cell r="BC1943"/>
          <cell r="BD1943"/>
          <cell r="BE1943">
            <v>11635.7</v>
          </cell>
          <cell r="BF1943"/>
          <cell r="BG1943"/>
          <cell r="BH1943"/>
          <cell r="BI1943"/>
          <cell r="BJ1943"/>
          <cell r="BK1943"/>
          <cell r="BL1943">
            <v>11635.6953125</v>
          </cell>
          <cell r="BM1943"/>
          <cell r="BN1943">
            <v>1652.8</v>
          </cell>
          <cell r="BO1943"/>
          <cell r="BP1943"/>
          <cell r="BQ1943"/>
          <cell r="BR1943"/>
          <cell r="BS1943">
            <v>29.3</v>
          </cell>
          <cell r="BT1943">
            <v>1652.8</v>
          </cell>
          <cell r="BU1943">
            <v>27.5</v>
          </cell>
          <cell r="BV1943">
            <v>29.3</v>
          </cell>
          <cell r="BW1943">
            <v>23.5</v>
          </cell>
          <cell r="BX1943"/>
          <cell r="BY1943"/>
          <cell r="BZ1943"/>
          <cell r="CA1943"/>
          <cell r="CB1943"/>
          <cell r="CC1943"/>
          <cell r="CD1943"/>
          <cell r="CE1943"/>
          <cell r="CF1943"/>
          <cell r="CG1943"/>
          <cell r="CH1943"/>
          <cell r="CI1943"/>
          <cell r="CJ1943"/>
          <cell r="CK1943"/>
          <cell r="CL1943"/>
          <cell r="CM1943"/>
          <cell r="CN1943"/>
          <cell r="CO1943"/>
          <cell r="CP1943"/>
          <cell r="CQ1943"/>
          <cell r="CR1943"/>
          <cell r="CS1943"/>
          <cell r="CT1943"/>
          <cell r="CU1943"/>
          <cell r="CV1943"/>
          <cell r="CW1943"/>
          <cell r="CX1943"/>
          <cell r="CY1943"/>
          <cell r="CZ1943">
            <v>23.5</v>
          </cell>
          <cell r="DA1943"/>
          <cell r="DB1943">
            <v>23.5</v>
          </cell>
          <cell r="DC1943"/>
          <cell r="DD1943"/>
          <cell r="DE1943"/>
          <cell r="DF1943"/>
          <cell r="DG1943"/>
          <cell r="DH1943">
            <v>23.5</v>
          </cell>
          <cell r="DI1943"/>
          <cell r="DJ1943"/>
          <cell r="DK1943"/>
          <cell r="DL1943">
            <v>23.5</v>
          </cell>
          <cell r="DM1943"/>
          <cell r="DN1943"/>
          <cell r="DO1943"/>
          <cell r="DP1943"/>
          <cell r="DQ1943"/>
          <cell r="DR1943"/>
          <cell r="DS1943"/>
          <cell r="DT1943"/>
          <cell r="DU1943"/>
          <cell r="DV1943"/>
          <cell r="DW1943"/>
          <cell r="DX1943"/>
          <cell r="DY1943"/>
          <cell r="DZ1943"/>
          <cell r="EA1943"/>
          <cell r="EB1943"/>
          <cell r="EC1943"/>
          <cell r="ED1943"/>
          <cell r="EE1943"/>
          <cell r="EF1943"/>
          <cell r="EG1943">
            <v>23.5</v>
          </cell>
          <cell r="EH1943"/>
          <cell r="EI1943"/>
          <cell r="EJ1943"/>
          <cell r="EK1943"/>
          <cell r="EL1943"/>
          <cell r="EM1943"/>
          <cell r="EN1943"/>
          <cell r="EO1943"/>
          <cell r="EP1943"/>
          <cell r="EQ1943"/>
          <cell r="ER1943"/>
          <cell r="ES1943"/>
          <cell r="ET1943"/>
          <cell r="EU1943"/>
          <cell r="EV1943"/>
          <cell r="EW1943"/>
          <cell r="EX1943"/>
          <cell r="EY1943"/>
          <cell r="EZ1943"/>
          <cell r="FA1943"/>
          <cell r="FB1943"/>
          <cell r="FC1943"/>
          <cell r="FD1943"/>
          <cell r="FE1943"/>
          <cell r="FF1943"/>
          <cell r="FG1943"/>
          <cell r="FH1943"/>
          <cell r="FI1943"/>
          <cell r="FJ1943"/>
          <cell r="FK1943"/>
          <cell r="FL1943"/>
          <cell r="FM1943"/>
          <cell r="FN1943"/>
          <cell r="FO1943"/>
          <cell r="FP1943"/>
          <cell r="FQ1943"/>
          <cell r="FR1943"/>
          <cell r="FS1943"/>
          <cell r="FT1943"/>
          <cell r="FU1943"/>
          <cell r="FV1943"/>
          <cell r="FW1943"/>
          <cell r="FX1943"/>
          <cell r="FY1943"/>
          <cell r="FZ1943"/>
          <cell r="GA1943"/>
          <cell r="GB1943"/>
          <cell r="GC1943"/>
          <cell r="GD1943"/>
          <cell r="GE1943"/>
          <cell r="GF1943"/>
          <cell r="GG1943"/>
          <cell r="GH1943"/>
          <cell r="GI1943"/>
          <cell r="GJ1943"/>
          <cell r="GK1943"/>
          <cell r="GL1943"/>
          <cell r="GM1943"/>
          <cell r="GN1943"/>
          <cell r="GO1943"/>
          <cell r="GP1943"/>
          <cell r="GQ1943"/>
          <cell r="GR1943"/>
          <cell r="GS1943"/>
          <cell r="GT1943"/>
          <cell r="GU1943"/>
          <cell r="GV1943"/>
          <cell r="GW1943"/>
          <cell r="GX1943"/>
          <cell r="GY1943"/>
          <cell r="GZ1943"/>
          <cell r="HA1943">
            <v>23.5</v>
          </cell>
          <cell r="HB1943"/>
          <cell r="HC1943"/>
          <cell r="HD1943"/>
          <cell r="HE1943"/>
          <cell r="HF1943"/>
          <cell r="HG1943"/>
          <cell r="HH1943"/>
          <cell r="HI1943"/>
          <cell r="HJ1943">
            <v>0</v>
          </cell>
          <cell r="HK1943"/>
          <cell r="HL1943"/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W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/>
          <cell r="IK1943"/>
          <cell r="IL1943"/>
          <cell r="IM1943"/>
          <cell r="IN1943"/>
          <cell r="IO1943"/>
          <cell r="IP1943"/>
          <cell r="IQ1943"/>
          <cell r="IR1943"/>
          <cell r="IS1943"/>
          <cell r="IT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/>
          <cell r="AK1944"/>
          <cell r="AL1944"/>
          <cell r="AM1944"/>
          <cell r="AN1944">
            <v>23.5</v>
          </cell>
          <cell r="AO1944">
            <v>23.5</v>
          </cell>
          <cell r="AP1944"/>
          <cell r="AQ1944"/>
          <cell r="AR1944"/>
          <cell r="AS1944"/>
          <cell r="AT1944"/>
          <cell r="AU1944"/>
          <cell r="AV1944"/>
          <cell r="AW1944"/>
          <cell r="AX1944">
            <v>23.5</v>
          </cell>
          <cell r="AY1944"/>
          <cell r="AZ1944">
            <v>23.5</v>
          </cell>
          <cell r="BA1944"/>
          <cell r="BB1944">
            <v>11635.7</v>
          </cell>
          <cell r="BC1944"/>
          <cell r="BD1944"/>
          <cell r="BE1944">
            <v>11635.7</v>
          </cell>
          <cell r="BF1944"/>
          <cell r="BG1944">
            <v>1708.3</v>
          </cell>
          <cell r="BH1944"/>
          <cell r="BI1944">
            <v>2635.4</v>
          </cell>
          <cell r="BJ1944"/>
          <cell r="BK1944"/>
          <cell r="BL1944">
            <v>2249.6999999999998</v>
          </cell>
          <cell r="BM1944"/>
          <cell r="BN1944">
            <v>1652.8</v>
          </cell>
          <cell r="BO1944">
            <v>2249.6999999999998</v>
          </cell>
          <cell r="BP1944">
            <v>145.5</v>
          </cell>
          <cell r="BQ1944">
            <v>315.2</v>
          </cell>
          <cell r="BR1944"/>
          <cell r="BS1944">
            <v>29.3</v>
          </cell>
          <cell r="BT1944">
            <v>1652.8</v>
          </cell>
          <cell r="BU1944">
            <v>27.5</v>
          </cell>
          <cell r="BV1944">
            <v>29.3</v>
          </cell>
          <cell r="BW1944">
            <v>23.5</v>
          </cell>
          <cell r="BX1944">
            <v>55</v>
          </cell>
          <cell r="BY1944"/>
          <cell r="BZ1944"/>
          <cell r="CA1944"/>
          <cell r="CB1944"/>
          <cell r="CC1944">
            <v>999.6</v>
          </cell>
          <cell r="CD1944">
            <v>1000</v>
          </cell>
          <cell r="CE1944"/>
          <cell r="CF1944"/>
          <cell r="CG1944"/>
          <cell r="CH1944"/>
          <cell r="CI1944"/>
          <cell r="CJ1944"/>
          <cell r="CK1944"/>
          <cell r="CL1944"/>
          <cell r="CM1944"/>
          <cell r="CN1944"/>
          <cell r="CO1944"/>
          <cell r="CP1944"/>
          <cell r="CQ1944"/>
          <cell r="CR1944"/>
          <cell r="CS1944"/>
          <cell r="CT1944"/>
          <cell r="CU1944"/>
          <cell r="CV1944"/>
          <cell r="CW1944"/>
          <cell r="CX1944"/>
          <cell r="CY1944"/>
          <cell r="CZ1944">
            <v>1000</v>
          </cell>
          <cell r="DA1944"/>
          <cell r="DB1944">
            <v>1000</v>
          </cell>
          <cell r="DC1944"/>
          <cell r="DD1944"/>
          <cell r="DE1944"/>
          <cell r="DF1944"/>
          <cell r="DG1944"/>
          <cell r="DH1944">
            <v>1000</v>
          </cell>
          <cell r="DI1944"/>
          <cell r="DJ1944"/>
          <cell r="DK1944"/>
          <cell r="DL1944">
            <v>1000</v>
          </cell>
          <cell r="DM1944"/>
          <cell r="DN1944"/>
          <cell r="DO1944"/>
          <cell r="DP1944"/>
          <cell r="DQ1944"/>
          <cell r="DR1944"/>
          <cell r="DS1944"/>
          <cell r="DT1944"/>
          <cell r="DU1944"/>
          <cell r="DV1944"/>
          <cell r="DW1944"/>
          <cell r="DX1944"/>
          <cell r="DY1944"/>
          <cell r="DZ1944"/>
          <cell r="EA1944"/>
          <cell r="EB1944"/>
          <cell r="EC1944"/>
          <cell r="ED1944"/>
          <cell r="EE1944"/>
          <cell r="EF1944"/>
          <cell r="EG1944">
            <v>1000</v>
          </cell>
          <cell r="EH1944"/>
          <cell r="EI1944"/>
          <cell r="EJ1944"/>
          <cell r="EK1944"/>
          <cell r="EL1944"/>
          <cell r="EM1944"/>
          <cell r="EN1944"/>
          <cell r="EO1944"/>
          <cell r="EP1944"/>
          <cell r="EQ1944"/>
          <cell r="ER1944"/>
          <cell r="ES1944"/>
          <cell r="ET1944"/>
          <cell r="EU1944"/>
          <cell r="EV1944"/>
          <cell r="EW1944"/>
          <cell r="EX1944"/>
          <cell r="EY1944"/>
          <cell r="EZ1944"/>
          <cell r="FA1944"/>
          <cell r="FB1944"/>
          <cell r="FC1944"/>
          <cell r="FD1944"/>
          <cell r="FE1944"/>
          <cell r="FF1944"/>
          <cell r="FG1944"/>
          <cell r="FH1944"/>
          <cell r="FI1944"/>
          <cell r="FJ1944"/>
          <cell r="FK1944"/>
          <cell r="FL1944"/>
          <cell r="FM1944"/>
          <cell r="FN1944"/>
          <cell r="FO1944"/>
          <cell r="FP1944"/>
          <cell r="FQ1944"/>
          <cell r="FR1944"/>
          <cell r="FS1944"/>
          <cell r="FT1944"/>
          <cell r="FU1944"/>
          <cell r="FV1944"/>
          <cell r="FW1944"/>
          <cell r="FX1944"/>
          <cell r="FY1944"/>
          <cell r="FZ1944"/>
          <cell r="GA1944"/>
          <cell r="GB1944"/>
          <cell r="GC1944"/>
          <cell r="GD1944"/>
          <cell r="GE1944"/>
          <cell r="GF1944"/>
          <cell r="GG1944"/>
          <cell r="GH1944"/>
          <cell r="GI1944"/>
          <cell r="GJ1944"/>
          <cell r="GK1944"/>
          <cell r="GL1944"/>
          <cell r="GM1944"/>
          <cell r="GN1944"/>
          <cell r="GO1944"/>
          <cell r="GP1944"/>
          <cell r="GQ1944"/>
          <cell r="GR1944"/>
          <cell r="GS1944"/>
          <cell r="GT1944"/>
          <cell r="GU1944"/>
          <cell r="GV1944"/>
          <cell r="GW1944"/>
          <cell r="GX1944"/>
          <cell r="GY1944"/>
          <cell r="GZ1944"/>
          <cell r="HA1944">
            <v>1000</v>
          </cell>
          <cell r="HB1944"/>
          <cell r="HC1944"/>
          <cell r="HD1944"/>
          <cell r="HE1944"/>
          <cell r="HF1944"/>
          <cell r="HG1944"/>
          <cell r="HH1944"/>
          <cell r="HI1944"/>
          <cell r="HJ1944">
            <v>0</v>
          </cell>
          <cell r="HK1944"/>
          <cell r="HL1944"/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W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/>
          <cell r="IK1944"/>
          <cell r="IL1944"/>
          <cell r="IM1944"/>
          <cell r="IN1944"/>
          <cell r="IO1944"/>
          <cell r="IP1944"/>
          <cell r="IQ1944"/>
          <cell r="IR1944"/>
          <cell r="IS1944"/>
          <cell r="IT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/>
          <cell r="AK1945"/>
          <cell r="AL1945"/>
          <cell r="AM1945"/>
          <cell r="AN1945">
            <v>1000</v>
          </cell>
          <cell r="AO1945">
            <v>1000</v>
          </cell>
          <cell r="AP1945"/>
          <cell r="AQ1945"/>
          <cell r="AR1945"/>
          <cell r="AS1945"/>
          <cell r="AT1945"/>
          <cell r="AU1945"/>
          <cell r="AV1945"/>
          <cell r="AW1945"/>
          <cell r="AX1945">
            <v>1000</v>
          </cell>
          <cell r="AY1945"/>
          <cell r="AZ1945">
            <v>1000</v>
          </cell>
          <cell r="BA1945"/>
          <cell r="BB1945">
            <v>5.2</v>
          </cell>
          <cell r="BC1945"/>
          <cell r="BD1945"/>
          <cell r="BE1945">
            <v>5.2</v>
          </cell>
          <cell r="BF1945"/>
          <cell r="BG1945">
            <v>95.2</v>
          </cell>
          <cell r="BH1945"/>
          <cell r="BI1945">
            <v>76.5</v>
          </cell>
          <cell r="BJ1945"/>
          <cell r="BK1945"/>
          <cell r="BL1945">
            <v>25.600000000005821</v>
          </cell>
          <cell r="BM1945"/>
          <cell r="BN1945">
            <v>10.299995422363281</v>
          </cell>
          <cell r="BO1945">
            <v>25.600000000005821</v>
          </cell>
          <cell r="BP1945">
            <v>10.299999999999999</v>
          </cell>
          <cell r="BQ1945"/>
          <cell r="BR1945"/>
          <cell r="BS1945">
            <v>10.299995422363281</v>
          </cell>
          <cell r="BT1945"/>
          <cell r="BU1945"/>
          <cell r="BV1945"/>
          <cell r="BW1945">
            <v>0.1</v>
          </cell>
          <cell r="BX1945">
            <v>0.1</v>
          </cell>
          <cell r="BY1945"/>
          <cell r="BZ1945"/>
          <cell r="CA1945"/>
          <cell r="CB1945"/>
          <cell r="CC1945"/>
          <cell r="CD1945"/>
          <cell r="CE1945"/>
          <cell r="CF1945"/>
          <cell r="CG1945"/>
          <cell r="CH1945"/>
          <cell r="CI1945"/>
          <cell r="CJ1945"/>
          <cell r="CK1945"/>
          <cell r="CL1945"/>
          <cell r="CM1945"/>
          <cell r="CN1945"/>
          <cell r="CO1945"/>
          <cell r="CP1945"/>
          <cell r="CQ1945"/>
          <cell r="CR1945"/>
          <cell r="CS1945"/>
          <cell r="CT1945"/>
          <cell r="CU1945"/>
          <cell r="CV1945"/>
          <cell r="CW1945"/>
          <cell r="CX1945"/>
          <cell r="CY1945"/>
          <cell r="CZ1945">
            <v>9.9999964237213135E-2</v>
          </cell>
          <cell r="DA1945"/>
          <cell r="DB1945">
            <v>9.9999964237213135E-2</v>
          </cell>
          <cell r="DC1945"/>
          <cell r="DD1945"/>
          <cell r="DE1945"/>
          <cell r="DF1945"/>
          <cell r="DG1945"/>
          <cell r="DH1945">
            <v>9.9999964237213135E-2</v>
          </cell>
          <cell r="DI1945"/>
          <cell r="DJ1945"/>
          <cell r="DK1945"/>
          <cell r="DL1945">
            <v>9.9999964237213135E-2</v>
          </cell>
          <cell r="DM1945"/>
          <cell r="DN1945"/>
          <cell r="DO1945"/>
          <cell r="DP1945"/>
          <cell r="DQ1945"/>
          <cell r="DR1945"/>
          <cell r="DS1945"/>
          <cell r="DT1945"/>
          <cell r="DU1945"/>
          <cell r="DV1945"/>
          <cell r="DW1945"/>
          <cell r="DX1945"/>
          <cell r="DY1945"/>
          <cell r="DZ1945"/>
          <cell r="EA1945"/>
          <cell r="EB1945"/>
          <cell r="EC1945"/>
          <cell r="ED1945"/>
          <cell r="EE1945"/>
          <cell r="EF1945"/>
          <cell r="EG1945">
            <v>9.9999964237213135E-2</v>
          </cell>
          <cell r="EH1945"/>
          <cell r="EI1945"/>
          <cell r="EJ1945"/>
          <cell r="EK1945"/>
          <cell r="EL1945"/>
          <cell r="EM1945"/>
          <cell r="EN1945"/>
          <cell r="EO1945"/>
          <cell r="EP1945"/>
          <cell r="EQ1945"/>
          <cell r="ER1945"/>
          <cell r="ES1945"/>
          <cell r="ET1945"/>
          <cell r="EU1945"/>
          <cell r="EV1945"/>
          <cell r="EW1945"/>
          <cell r="EX1945"/>
          <cell r="EY1945"/>
          <cell r="EZ1945"/>
          <cell r="FA1945"/>
          <cell r="FB1945"/>
          <cell r="FC1945"/>
          <cell r="FD1945"/>
          <cell r="FE1945"/>
          <cell r="FF1945"/>
          <cell r="FG1945"/>
          <cell r="FH1945"/>
          <cell r="FI1945"/>
          <cell r="FJ1945"/>
          <cell r="FK1945"/>
          <cell r="FL1945"/>
          <cell r="FM1945"/>
          <cell r="FN1945"/>
          <cell r="FO1945"/>
          <cell r="FP1945"/>
          <cell r="FQ1945"/>
          <cell r="FR1945"/>
          <cell r="FS1945"/>
          <cell r="FT1945"/>
          <cell r="FU1945"/>
          <cell r="FV1945"/>
          <cell r="FW1945"/>
          <cell r="FX1945"/>
          <cell r="FY1945"/>
          <cell r="FZ1945"/>
          <cell r="GA1945"/>
          <cell r="GB1945"/>
          <cell r="GC1945"/>
          <cell r="GD1945"/>
          <cell r="GE1945"/>
          <cell r="GF1945"/>
          <cell r="GG1945"/>
          <cell r="GH1945"/>
          <cell r="GI1945"/>
          <cell r="GJ1945"/>
          <cell r="GK1945"/>
          <cell r="GL1945"/>
          <cell r="GM1945"/>
          <cell r="GN1945"/>
          <cell r="GO1945"/>
          <cell r="GP1945"/>
          <cell r="GQ1945"/>
          <cell r="GR1945"/>
          <cell r="GS1945"/>
          <cell r="GT1945"/>
          <cell r="GU1945"/>
          <cell r="GV1945"/>
          <cell r="GW1945"/>
          <cell r="GX1945"/>
          <cell r="GY1945"/>
          <cell r="GZ1945"/>
          <cell r="HA1945">
            <v>9.9999964237213135E-2</v>
          </cell>
          <cell r="HB1945"/>
          <cell r="HC1945"/>
          <cell r="HD1945"/>
          <cell r="HE1945"/>
          <cell r="HF1945"/>
          <cell r="HG1945"/>
          <cell r="HH1945"/>
          <cell r="HI1945"/>
          <cell r="HJ1945">
            <v>0</v>
          </cell>
          <cell r="HK1945"/>
          <cell r="HL1945"/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W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/>
          <cell r="IK1945"/>
          <cell r="IL1945"/>
          <cell r="IM1945"/>
          <cell r="IN1945"/>
          <cell r="IO1945"/>
          <cell r="IP1945"/>
          <cell r="IQ1945"/>
          <cell r="IR1945"/>
          <cell r="IS1945"/>
          <cell r="IT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/>
          <cell r="AK1946"/>
          <cell r="AL1946"/>
          <cell r="AM1946"/>
          <cell r="AN1946">
            <v>9.9999964237213135E-2</v>
          </cell>
          <cell r="AO1946">
            <v>9.9999964237213135E-2</v>
          </cell>
          <cell r="AP1946"/>
          <cell r="AQ1946"/>
          <cell r="AR1946"/>
          <cell r="AS1946"/>
          <cell r="AT1946"/>
          <cell r="AU1946"/>
          <cell r="AV1946"/>
          <cell r="AW1946"/>
          <cell r="AX1946">
            <v>9.9999964237213135E-2</v>
          </cell>
          <cell r="AY1946"/>
          <cell r="AZ1946">
            <v>9.9999964237213135E-2</v>
          </cell>
          <cell r="BA1946"/>
          <cell r="BB1946">
            <v>9.9999964237213135E-2</v>
          </cell>
          <cell r="BC1946"/>
          <cell r="BD1946"/>
          <cell r="BE1946"/>
          <cell r="BF1946"/>
          <cell r="BG1946"/>
          <cell r="BH1946"/>
          <cell r="BI1946"/>
          <cell r="BJ1946"/>
          <cell r="BK1946"/>
          <cell r="BL1946">
            <v>9.9999964237213135E-2</v>
          </cell>
          <cell r="BM1946"/>
          <cell r="BN1946">
            <v>3400608.3</v>
          </cell>
          <cell r="BO1946"/>
          <cell r="BP1946">
            <v>155.80000000000001</v>
          </cell>
          <cell r="BQ1946"/>
          <cell r="BR1946"/>
          <cell r="BS1946">
            <v>3323768.9</v>
          </cell>
          <cell r="BT1946">
            <v>3400608.3</v>
          </cell>
          <cell r="BU1946">
            <v>3267276</v>
          </cell>
          <cell r="BV1946">
            <v>3323768.9</v>
          </cell>
          <cell r="BW1946">
            <v>999.6</v>
          </cell>
          <cell r="BX1946"/>
          <cell r="BY1946"/>
          <cell r="BZ1946"/>
          <cell r="CA1946"/>
          <cell r="CB1946"/>
          <cell r="CC1946">
            <v>999.6</v>
          </cell>
          <cell r="CD1946"/>
          <cell r="CE1946"/>
          <cell r="CF1946"/>
          <cell r="CG1946"/>
          <cell r="CH1946"/>
          <cell r="CI1946"/>
          <cell r="CJ1946"/>
          <cell r="CK1946"/>
          <cell r="CL1946"/>
          <cell r="CM1946"/>
          <cell r="CN1946"/>
          <cell r="CO1946"/>
          <cell r="CP1946"/>
          <cell r="CQ1946"/>
          <cell r="CR1946"/>
          <cell r="CS1946"/>
          <cell r="CT1946"/>
          <cell r="CU1946"/>
          <cell r="CV1946"/>
          <cell r="CW1946"/>
          <cell r="CX1946"/>
          <cell r="CY1946"/>
          <cell r="CZ1946">
            <v>999.599609375</v>
          </cell>
          <cell r="DA1946"/>
          <cell r="DB1946">
            <v>999.599609375</v>
          </cell>
          <cell r="DC1946"/>
          <cell r="DD1946"/>
          <cell r="DE1946"/>
          <cell r="DF1946"/>
          <cell r="DG1946"/>
          <cell r="DH1946">
            <v>999.599609375</v>
          </cell>
          <cell r="DI1946"/>
          <cell r="DJ1946"/>
          <cell r="DK1946"/>
          <cell r="DL1946">
            <v>999.599609375</v>
          </cell>
          <cell r="DM1946"/>
          <cell r="DN1946"/>
          <cell r="DO1946"/>
          <cell r="DP1946"/>
          <cell r="DQ1946"/>
          <cell r="DR1946"/>
          <cell r="DS1946"/>
          <cell r="DT1946"/>
          <cell r="DU1946"/>
          <cell r="DV1946"/>
          <cell r="DW1946"/>
          <cell r="DX1946"/>
          <cell r="DY1946"/>
          <cell r="DZ1946"/>
          <cell r="EA1946"/>
          <cell r="EB1946"/>
          <cell r="EC1946"/>
          <cell r="ED1946"/>
          <cell r="EE1946"/>
          <cell r="EF1946"/>
          <cell r="EG1946">
            <v>999.599609375</v>
          </cell>
          <cell r="EH1946"/>
          <cell r="EI1946"/>
          <cell r="EJ1946"/>
          <cell r="EK1946"/>
          <cell r="EL1946"/>
          <cell r="EM1946"/>
          <cell r="EN1946"/>
          <cell r="EO1946"/>
          <cell r="EP1946"/>
          <cell r="EQ1946"/>
          <cell r="ER1946"/>
          <cell r="ES1946"/>
          <cell r="ET1946"/>
          <cell r="EU1946"/>
          <cell r="EV1946"/>
          <cell r="EW1946"/>
          <cell r="EX1946"/>
          <cell r="EY1946"/>
          <cell r="EZ1946"/>
          <cell r="FA1946"/>
          <cell r="FB1946"/>
          <cell r="FC1946"/>
          <cell r="FD1946"/>
          <cell r="FE1946"/>
          <cell r="FF1946"/>
          <cell r="FG1946"/>
          <cell r="FH1946"/>
          <cell r="FI1946"/>
          <cell r="FJ1946"/>
          <cell r="FK1946"/>
          <cell r="FL1946"/>
          <cell r="FM1946"/>
          <cell r="FN1946"/>
          <cell r="FO1946"/>
          <cell r="FP1946"/>
          <cell r="FQ1946"/>
          <cell r="FR1946"/>
          <cell r="FS1946"/>
          <cell r="FT1946"/>
          <cell r="FU1946"/>
          <cell r="FV1946"/>
          <cell r="FW1946"/>
          <cell r="FX1946"/>
          <cell r="FY1946"/>
          <cell r="FZ1946"/>
          <cell r="GA1946"/>
          <cell r="GB1946"/>
          <cell r="GC1946"/>
          <cell r="GD1946"/>
          <cell r="GE1946"/>
          <cell r="GF1946"/>
          <cell r="GG1946"/>
          <cell r="GH1946"/>
          <cell r="GI1946"/>
          <cell r="GJ1946"/>
          <cell r="GK1946"/>
          <cell r="GL1946"/>
          <cell r="GM1946"/>
          <cell r="GN1946"/>
          <cell r="GO1946"/>
          <cell r="GP1946"/>
          <cell r="GQ1946"/>
          <cell r="GR1946"/>
          <cell r="GS1946"/>
          <cell r="GT1946"/>
          <cell r="GU1946"/>
          <cell r="GV1946"/>
          <cell r="GW1946"/>
          <cell r="GX1946"/>
          <cell r="GY1946"/>
          <cell r="GZ1946"/>
          <cell r="HA1946">
            <v>999.599609375</v>
          </cell>
          <cell r="HB1946"/>
          <cell r="HC1946"/>
          <cell r="HD1946"/>
          <cell r="HE1946"/>
          <cell r="HF1946"/>
          <cell r="HG1946"/>
          <cell r="HH1946"/>
          <cell r="HI1946"/>
          <cell r="HJ1946">
            <v>0</v>
          </cell>
          <cell r="HK1946"/>
          <cell r="HL1946"/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W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/>
          <cell r="IK1946"/>
          <cell r="IL1946"/>
          <cell r="IM1946"/>
          <cell r="IN1946"/>
          <cell r="IO1946"/>
          <cell r="IP1946"/>
          <cell r="IQ1946"/>
          <cell r="IR1946"/>
          <cell r="IS1946"/>
          <cell r="IT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/>
          <cell r="AK1947"/>
          <cell r="AL1947"/>
          <cell r="AM1947"/>
          <cell r="AN1947">
            <v>999.599609375</v>
          </cell>
          <cell r="AO1947">
            <v>999.599609375</v>
          </cell>
          <cell r="AP1947"/>
          <cell r="AQ1947"/>
          <cell r="AR1947"/>
          <cell r="AS1947"/>
          <cell r="AT1947"/>
          <cell r="AU1947"/>
          <cell r="AV1947"/>
          <cell r="AW1947"/>
          <cell r="AX1947">
            <v>999.599609375</v>
          </cell>
          <cell r="AY1947"/>
          <cell r="AZ1947">
            <v>999.599609375</v>
          </cell>
          <cell r="BA1947"/>
          <cell r="BB1947">
            <v>4192443.8</v>
          </cell>
          <cell r="BC1947"/>
          <cell r="BD1947"/>
          <cell r="BE1947">
            <v>4192443.8</v>
          </cell>
          <cell r="BF1947"/>
          <cell r="BG1947">
            <v>4048471</v>
          </cell>
          <cell r="BH1947"/>
          <cell r="BI1947">
            <v>3525012.2</v>
          </cell>
          <cell r="BJ1947"/>
          <cell r="BK1947"/>
          <cell r="BL1947">
            <v>3381738.8</v>
          </cell>
          <cell r="BM1947"/>
          <cell r="BN1947">
            <v>3381738</v>
          </cell>
          <cell r="BO1947">
            <v>3381738.8</v>
          </cell>
          <cell r="BP1947"/>
          <cell r="BQ1947"/>
          <cell r="BR1947"/>
          <cell r="BS1947">
            <v>3381738</v>
          </cell>
          <cell r="BT1947"/>
          <cell r="BU1947"/>
          <cell r="BV1947"/>
          <cell r="BW1947">
            <v>3149853.8</v>
          </cell>
          <cell r="BX1947">
            <v>3223665</v>
          </cell>
          <cell r="BY1947"/>
          <cell r="BZ1947"/>
          <cell r="CA1947"/>
          <cell r="CB1947"/>
          <cell r="CC1947"/>
          <cell r="CD1947"/>
          <cell r="CE1947"/>
          <cell r="CF1947"/>
          <cell r="CG1947"/>
          <cell r="CH1947"/>
          <cell r="CI1947"/>
          <cell r="CJ1947"/>
          <cell r="CK1947"/>
          <cell r="CL1947"/>
          <cell r="CM1947"/>
          <cell r="CN1947"/>
          <cell r="CO1947"/>
          <cell r="CP1947"/>
          <cell r="CQ1947"/>
          <cell r="CR1947"/>
          <cell r="CS1947"/>
          <cell r="CT1947"/>
          <cell r="CU1947"/>
          <cell r="CV1947"/>
          <cell r="CW1947"/>
          <cell r="CX1947"/>
          <cell r="CY1947"/>
          <cell r="CZ1947">
            <v>3223664</v>
          </cell>
          <cell r="DA1947"/>
          <cell r="DB1947">
            <v>3223664</v>
          </cell>
          <cell r="DC1947"/>
          <cell r="DD1947"/>
          <cell r="DE1947"/>
          <cell r="DF1947"/>
          <cell r="DG1947"/>
          <cell r="DH1947">
            <v>3223664</v>
          </cell>
          <cell r="DI1947"/>
          <cell r="DJ1947"/>
          <cell r="DK1947"/>
          <cell r="DL1947">
            <v>3223664</v>
          </cell>
          <cell r="DM1947"/>
          <cell r="DN1947"/>
          <cell r="DO1947"/>
          <cell r="DP1947"/>
          <cell r="DQ1947"/>
          <cell r="DR1947"/>
          <cell r="DS1947"/>
          <cell r="DT1947"/>
          <cell r="DU1947"/>
          <cell r="DV1947"/>
          <cell r="DW1947"/>
          <cell r="DX1947"/>
          <cell r="DY1947"/>
          <cell r="DZ1947"/>
          <cell r="EA1947"/>
          <cell r="EB1947"/>
          <cell r="EC1947"/>
          <cell r="ED1947"/>
          <cell r="EE1947"/>
          <cell r="EF1947"/>
          <cell r="EG1947">
            <v>3223664</v>
          </cell>
          <cell r="EH1947"/>
          <cell r="EI1947"/>
          <cell r="EJ1947"/>
          <cell r="EK1947"/>
          <cell r="EL1947"/>
          <cell r="EM1947"/>
          <cell r="EN1947"/>
          <cell r="EO1947"/>
          <cell r="EP1947"/>
          <cell r="EQ1947"/>
          <cell r="ER1947"/>
          <cell r="ES1947"/>
          <cell r="ET1947"/>
          <cell r="EU1947"/>
          <cell r="EV1947"/>
          <cell r="EW1947"/>
          <cell r="EX1947"/>
          <cell r="EY1947"/>
          <cell r="EZ1947"/>
          <cell r="FA1947"/>
          <cell r="FB1947"/>
          <cell r="FC1947"/>
          <cell r="FD1947"/>
          <cell r="FE1947"/>
          <cell r="FF1947"/>
          <cell r="FG1947"/>
          <cell r="FH1947"/>
          <cell r="FI1947"/>
          <cell r="FJ1947"/>
          <cell r="FK1947"/>
          <cell r="FL1947"/>
          <cell r="FM1947"/>
          <cell r="FN1947"/>
          <cell r="FO1947"/>
          <cell r="FP1947"/>
          <cell r="FQ1947"/>
          <cell r="FR1947"/>
          <cell r="FS1947"/>
          <cell r="FT1947"/>
          <cell r="FU1947"/>
          <cell r="FV1947"/>
          <cell r="FW1947"/>
          <cell r="FX1947"/>
          <cell r="FY1947"/>
          <cell r="FZ1947"/>
          <cell r="GA1947"/>
          <cell r="GB1947"/>
          <cell r="GC1947"/>
          <cell r="GD1947"/>
          <cell r="GE1947"/>
          <cell r="GF1947"/>
          <cell r="GG1947"/>
          <cell r="GH1947"/>
          <cell r="GI1947"/>
          <cell r="GJ1947"/>
          <cell r="GK1947"/>
          <cell r="GL1947"/>
          <cell r="GM1947"/>
          <cell r="GN1947"/>
          <cell r="GO1947"/>
          <cell r="GP1947"/>
          <cell r="GQ1947"/>
          <cell r="GR1947"/>
          <cell r="GS1947"/>
          <cell r="GT1947"/>
          <cell r="GU1947"/>
          <cell r="GV1947"/>
          <cell r="GW1947"/>
          <cell r="GX1947"/>
          <cell r="GY1947"/>
          <cell r="GZ1947"/>
          <cell r="HA1947">
            <v>3223664</v>
          </cell>
          <cell r="HB1947"/>
          <cell r="HC1947"/>
          <cell r="HD1947"/>
          <cell r="HE1947"/>
          <cell r="HF1947"/>
          <cell r="HG1947"/>
          <cell r="HH1947"/>
          <cell r="HI1947"/>
          <cell r="HJ1947">
            <v>0</v>
          </cell>
          <cell r="HK1947"/>
          <cell r="HL1947"/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W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/>
          <cell r="IK1947"/>
          <cell r="IL1947"/>
          <cell r="IM1947"/>
          <cell r="IN1947"/>
          <cell r="IO1947"/>
          <cell r="IP1947"/>
          <cell r="IQ1947"/>
          <cell r="IR1947"/>
          <cell r="IS1947"/>
          <cell r="IT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/>
          <cell r="AK1948"/>
          <cell r="AL1948"/>
          <cell r="AM1948"/>
          <cell r="AN1948">
            <v>3223664</v>
          </cell>
          <cell r="AO1948">
            <v>3223664</v>
          </cell>
          <cell r="AP1948"/>
          <cell r="AQ1948"/>
          <cell r="AR1948"/>
          <cell r="AS1948"/>
          <cell r="AT1948"/>
          <cell r="AU1948"/>
          <cell r="AV1948"/>
          <cell r="AW1948"/>
          <cell r="AX1948">
            <v>3223664</v>
          </cell>
          <cell r="AY1948"/>
          <cell r="AZ1948">
            <v>3223664</v>
          </cell>
          <cell r="BA1948"/>
          <cell r="BB1948">
            <v>4192443.8</v>
          </cell>
          <cell r="BC1948"/>
          <cell r="BD1948"/>
          <cell r="BE1948">
            <v>4192443.8</v>
          </cell>
          <cell r="BF1948"/>
          <cell r="BG1948">
            <v>4048471</v>
          </cell>
          <cell r="BH1948"/>
          <cell r="BI1948">
            <v>3525012.2</v>
          </cell>
          <cell r="BJ1948"/>
          <cell r="BK1948"/>
          <cell r="BL1948">
            <v>3381738.8</v>
          </cell>
          <cell r="BM1948"/>
          <cell r="BN1948">
            <v>3407386</v>
          </cell>
          <cell r="BO1948">
            <v>3381738.8</v>
          </cell>
          <cell r="BP1948">
            <v>3407386.9</v>
          </cell>
          <cell r="BQ1948"/>
          <cell r="BR1948"/>
          <cell r="BS1948">
            <v>3407386</v>
          </cell>
          <cell r="BT1948"/>
          <cell r="BU1948"/>
          <cell r="BV1948"/>
          <cell r="BW1948">
            <v>3149853.8</v>
          </cell>
          <cell r="BX1948">
            <v>3223665</v>
          </cell>
          <cell r="BY1948"/>
          <cell r="BZ1948"/>
          <cell r="CA1948"/>
          <cell r="CB1948"/>
          <cell r="CC1948"/>
          <cell r="CD1948"/>
          <cell r="CE1948"/>
          <cell r="CF1948"/>
          <cell r="CG1948"/>
          <cell r="CH1948"/>
          <cell r="CI1948"/>
          <cell r="CJ1948"/>
          <cell r="CK1948"/>
          <cell r="CL1948"/>
          <cell r="CM1948"/>
          <cell r="CN1948"/>
          <cell r="CO1948"/>
          <cell r="CP1948"/>
          <cell r="CQ1948"/>
          <cell r="CR1948"/>
          <cell r="CS1948"/>
          <cell r="CT1948"/>
          <cell r="CU1948"/>
          <cell r="CV1948"/>
          <cell r="CW1948"/>
          <cell r="CX1948"/>
          <cell r="CY1948"/>
          <cell r="CZ1948">
            <v>3223664</v>
          </cell>
          <cell r="DA1948"/>
          <cell r="DB1948">
            <v>3223664</v>
          </cell>
          <cell r="DC1948"/>
          <cell r="DD1948"/>
          <cell r="DE1948"/>
          <cell r="DF1948"/>
          <cell r="DG1948"/>
          <cell r="DH1948">
            <v>3223664</v>
          </cell>
          <cell r="DI1948"/>
          <cell r="DJ1948"/>
          <cell r="DK1948"/>
          <cell r="DL1948">
            <v>3223664</v>
          </cell>
          <cell r="DM1948"/>
          <cell r="DN1948"/>
          <cell r="DO1948"/>
          <cell r="DP1948"/>
          <cell r="DQ1948"/>
          <cell r="DR1948"/>
          <cell r="DS1948"/>
          <cell r="DT1948"/>
          <cell r="DU1948"/>
          <cell r="DV1948"/>
          <cell r="DW1948"/>
          <cell r="DX1948"/>
          <cell r="DY1948"/>
          <cell r="DZ1948"/>
          <cell r="EA1948"/>
          <cell r="EB1948"/>
          <cell r="EC1948"/>
          <cell r="ED1948"/>
          <cell r="EE1948"/>
          <cell r="EF1948"/>
          <cell r="EG1948">
            <v>3223664</v>
          </cell>
          <cell r="EH1948"/>
          <cell r="EI1948"/>
          <cell r="EJ1948"/>
          <cell r="EK1948"/>
          <cell r="EL1948"/>
          <cell r="EM1948"/>
          <cell r="EN1948"/>
          <cell r="EO1948"/>
          <cell r="EP1948"/>
          <cell r="EQ1948"/>
          <cell r="ER1948"/>
          <cell r="ES1948"/>
          <cell r="ET1948"/>
          <cell r="EU1948"/>
          <cell r="EV1948"/>
          <cell r="EW1948"/>
          <cell r="EX1948"/>
          <cell r="EY1948"/>
          <cell r="EZ1948"/>
          <cell r="FA1948"/>
          <cell r="FB1948"/>
          <cell r="FC1948"/>
          <cell r="FD1948"/>
          <cell r="FE1948"/>
          <cell r="FF1948"/>
          <cell r="FG1948"/>
          <cell r="FH1948"/>
          <cell r="FI1948"/>
          <cell r="FJ1948"/>
          <cell r="FK1948"/>
          <cell r="FL1948"/>
          <cell r="FM1948"/>
          <cell r="FN1948"/>
          <cell r="FO1948"/>
          <cell r="FP1948"/>
          <cell r="FQ1948"/>
          <cell r="FR1948"/>
          <cell r="FS1948"/>
          <cell r="FT1948"/>
          <cell r="FU1948"/>
          <cell r="FV1948"/>
          <cell r="FW1948"/>
          <cell r="FX1948"/>
          <cell r="FY1948"/>
          <cell r="FZ1948"/>
          <cell r="GA1948"/>
          <cell r="GB1948"/>
          <cell r="GC1948"/>
          <cell r="GD1948"/>
          <cell r="GE1948"/>
          <cell r="GF1948"/>
          <cell r="GG1948"/>
          <cell r="GH1948"/>
          <cell r="GI1948"/>
          <cell r="GJ1948"/>
          <cell r="GK1948"/>
          <cell r="GL1948"/>
          <cell r="GM1948"/>
          <cell r="GN1948"/>
          <cell r="GO1948"/>
          <cell r="GP1948"/>
          <cell r="GQ1948"/>
          <cell r="GR1948"/>
          <cell r="GS1948"/>
          <cell r="GT1948"/>
          <cell r="GU1948"/>
          <cell r="GV1948"/>
          <cell r="GW1948"/>
          <cell r="GX1948"/>
          <cell r="GY1948"/>
          <cell r="GZ1948"/>
          <cell r="HA1948">
            <v>3223664</v>
          </cell>
          <cell r="HB1948"/>
          <cell r="HC1948"/>
          <cell r="HD1948"/>
          <cell r="HE1948"/>
          <cell r="HF1948"/>
          <cell r="HG1948"/>
          <cell r="HH1948"/>
          <cell r="HI1948"/>
          <cell r="HJ1948">
            <v>0</v>
          </cell>
          <cell r="HK1948"/>
          <cell r="HL1948"/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W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/>
          <cell r="IK1948"/>
          <cell r="IL1948"/>
          <cell r="IM1948"/>
          <cell r="IN1948"/>
          <cell r="IO1948"/>
          <cell r="IP1948"/>
          <cell r="IQ1948"/>
          <cell r="IR1948"/>
          <cell r="IS1948"/>
          <cell r="IT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/>
          <cell r="AK1949"/>
          <cell r="AL1949"/>
          <cell r="AM1949"/>
          <cell r="AN1949">
            <v>3223664</v>
          </cell>
          <cell r="AO1949">
            <v>3223664</v>
          </cell>
          <cell r="AP1949"/>
          <cell r="AQ1949"/>
          <cell r="AR1949"/>
          <cell r="AS1949"/>
          <cell r="AT1949"/>
          <cell r="AU1949"/>
          <cell r="AV1949"/>
          <cell r="AW1949"/>
          <cell r="AX1949">
            <v>3223664</v>
          </cell>
          <cell r="AY1949"/>
          <cell r="AZ1949">
            <v>3223664</v>
          </cell>
          <cell r="BA1949"/>
          <cell r="BB1949">
            <v>201172.80000000002</v>
          </cell>
          <cell r="BC1949"/>
          <cell r="BD1949"/>
          <cell r="BE1949">
            <v>201172.80000000002</v>
          </cell>
          <cell r="BF1949"/>
          <cell r="BG1949">
            <v>201804.5</v>
          </cell>
          <cell r="BH1949"/>
          <cell r="BI1949"/>
          <cell r="BJ1949"/>
          <cell r="BK1949"/>
          <cell r="BL1949">
            <v>201804.5</v>
          </cell>
          <cell r="BM1949"/>
          <cell r="BN1949">
            <v>201804.5</v>
          </cell>
          <cell r="BO1949"/>
          <cell r="BP1949"/>
          <cell r="BQ1949"/>
          <cell r="BR1949"/>
          <cell r="BS1949">
            <v>35863.300000000003</v>
          </cell>
          <cell r="BT1949"/>
          <cell r="BU1949">
            <v>35168</v>
          </cell>
          <cell r="BV1949">
            <v>35863.300000000003</v>
          </cell>
          <cell r="BW1949">
            <v>36558.6</v>
          </cell>
          <cell r="BX1949">
            <v>668.8</v>
          </cell>
          <cell r="BY1949"/>
          <cell r="BZ1949"/>
          <cell r="CA1949"/>
          <cell r="CB1949"/>
          <cell r="CC1949"/>
          <cell r="CD1949"/>
          <cell r="CE1949"/>
          <cell r="CF1949"/>
          <cell r="CG1949"/>
          <cell r="CH1949"/>
          <cell r="CI1949"/>
          <cell r="CJ1949"/>
          <cell r="CK1949"/>
          <cell r="CL1949"/>
          <cell r="CM1949"/>
          <cell r="CN1949"/>
          <cell r="CO1949"/>
          <cell r="CP1949"/>
          <cell r="CQ1949"/>
          <cell r="CR1949"/>
          <cell r="CS1949"/>
          <cell r="CT1949"/>
          <cell r="CU1949"/>
          <cell r="CV1949"/>
          <cell r="CW1949"/>
          <cell r="CX1949"/>
          <cell r="CY1949"/>
          <cell r="CZ1949">
            <v>668.7998046875</v>
          </cell>
          <cell r="DA1949"/>
          <cell r="DB1949">
            <v>668.7998046875</v>
          </cell>
          <cell r="DC1949"/>
          <cell r="DD1949"/>
          <cell r="DE1949"/>
          <cell r="DF1949"/>
          <cell r="DG1949"/>
          <cell r="DH1949">
            <v>668.7998046875</v>
          </cell>
          <cell r="DI1949"/>
          <cell r="DJ1949"/>
          <cell r="DK1949"/>
          <cell r="DL1949">
            <v>668.7998046875</v>
          </cell>
          <cell r="DM1949"/>
          <cell r="DN1949"/>
          <cell r="DO1949"/>
          <cell r="DP1949"/>
          <cell r="DQ1949"/>
          <cell r="DR1949"/>
          <cell r="DS1949"/>
          <cell r="DT1949"/>
          <cell r="DU1949"/>
          <cell r="DV1949"/>
          <cell r="DW1949"/>
          <cell r="DX1949"/>
          <cell r="DY1949"/>
          <cell r="DZ1949"/>
          <cell r="EA1949"/>
          <cell r="EB1949"/>
          <cell r="EC1949"/>
          <cell r="ED1949"/>
          <cell r="EE1949"/>
          <cell r="EF1949"/>
          <cell r="EG1949">
            <v>668.7998046875</v>
          </cell>
          <cell r="EH1949"/>
          <cell r="EI1949"/>
          <cell r="EJ1949"/>
          <cell r="EK1949"/>
          <cell r="EL1949"/>
          <cell r="EM1949"/>
          <cell r="EN1949"/>
          <cell r="EO1949"/>
          <cell r="EP1949"/>
          <cell r="EQ1949"/>
          <cell r="ER1949"/>
          <cell r="ES1949"/>
          <cell r="ET1949"/>
          <cell r="EU1949"/>
          <cell r="EV1949"/>
          <cell r="EW1949"/>
          <cell r="EX1949"/>
          <cell r="EY1949"/>
          <cell r="EZ1949"/>
          <cell r="FA1949"/>
          <cell r="FB1949"/>
          <cell r="FC1949"/>
          <cell r="FD1949"/>
          <cell r="FE1949"/>
          <cell r="FF1949"/>
          <cell r="FG1949"/>
          <cell r="FH1949"/>
          <cell r="FI1949"/>
          <cell r="FJ1949"/>
          <cell r="FK1949"/>
          <cell r="FL1949"/>
          <cell r="FM1949"/>
          <cell r="FN1949"/>
          <cell r="FO1949"/>
          <cell r="FP1949"/>
          <cell r="FQ1949"/>
          <cell r="FR1949"/>
          <cell r="FS1949"/>
          <cell r="FT1949"/>
          <cell r="FU1949"/>
          <cell r="FV1949"/>
          <cell r="FW1949"/>
          <cell r="FX1949"/>
          <cell r="FY1949"/>
          <cell r="FZ1949"/>
          <cell r="GA1949"/>
          <cell r="GB1949"/>
          <cell r="GC1949"/>
          <cell r="GD1949"/>
          <cell r="GE1949"/>
          <cell r="GF1949"/>
          <cell r="GG1949"/>
          <cell r="GH1949"/>
          <cell r="GI1949"/>
          <cell r="GJ1949"/>
          <cell r="GK1949"/>
          <cell r="GL1949"/>
          <cell r="GM1949"/>
          <cell r="GN1949"/>
          <cell r="GO1949"/>
          <cell r="GP1949"/>
          <cell r="GQ1949"/>
          <cell r="GR1949"/>
          <cell r="GS1949"/>
          <cell r="GT1949"/>
          <cell r="GU1949"/>
          <cell r="GV1949"/>
          <cell r="GW1949"/>
          <cell r="GX1949"/>
          <cell r="GY1949"/>
          <cell r="GZ1949"/>
          <cell r="HA1949">
            <v>668.7998046875</v>
          </cell>
          <cell r="HB1949"/>
          <cell r="HC1949"/>
          <cell r="HD1949"/>
          <cell r="HE1949"/>
          <cell r="HF1949"/>
          <cell r="HG1949"/>
          <cell r="HH1949"/>
          <cell r="HI1949"/>
          <cell r="HJ1949">
            <v>0</v>
          </cell>
          <cell r="HK1949"/>
          <cell r="HL1949"/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W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/>
          <cell r="IK1949"/>
          <cell r="IL1949"/>
          <cell r="IM1949"/>
          <cell r="IN1949"/>
          <cell r="IO1949"/>
          <cell r="IP1949"/>
          <cell r="IQ1949"/>
          <cell r="IR1949"/>
          <cell r="IS1949"/>
          <cell r="IT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/>
          <cell r="AK1950"/>
          <cell r="AL1950"/>
          <cell r="AM1950"/>
          <cell r="AN1950">
            <v>668.7998046875</v>
          </cell>
          <cell r="AO1950">
            <v>668.7998046875</v>
          </cell>
          <cell r="AP1950"/>
          <cell r="AQ1950"/>
          <cell r="AR1950"/>
          <cell r="AS1950"/>
          <cell r="AT1950"/>
          <cell r="AU1950"/>
          <cell r="AV1950"/>
          <cell r="AW1950"/>
          <cell r="AX1950">
            <v>668.7998046875</v>
          </cell>
          <cell r="AY1950"/>
          <cell r="AZ1950">
            <v>668.7998046875</v>
          </cell>
          <cell r="BA1950"/>
          <cell r="BB1950">
            <v>668.7998046875</v>
          </cell>
          <cell r="BC1950"/>
          <cell r="BD1950"/>
          <cell r="BE1950"/>
          <cell r="BF1950"/>
          <cell r="BG1950"/>
          <cell r="BH1950"/>
          <cell r="BI1950">
            <v>30244.1</v>
          </cell>
          <cell r="BJ1950"/>
          <cell r="BK1950"/>
          <cell r="BL1950">
            <v>31787.599999999999</v>
          </cell>
          <cell r="BM1950"/>
          <cell r="BN1950">
            <v>34472.699999999997</v>
          </cell>
          <cell r="BO1950">
            <v>31787.599999999999</v>
          </cell>
          <cell r="BP1950">
            <v>32387.200000000001</v>
          </cell>
          <cell r="BQ1950">
            <v>33082.300000000003</v>
          </cell>
          <cell r="BR1950"/>
          <cell r="BS1950">
            <v>35863.300000000003</v>
          </cell>
          <cell r="BT1950">
            <v>34472.699999999997</v>
          </cell>
          <cell r="BU1950">
            <v>35168</v>
          </cell>
          <cell r="BV1950">
            <v>35863.300000000003</v>
          </cell>
          <cell r="BW1950">
            <v>36558.6</v>
          </cell>
          <cell r="BX1950"/>
          <cell r="BY1950"/>
          <cell r="BZ1950"/>
          <cell r="CA1950"/>
          <cell r="CB1950"/>
          <cell r="CC1950">
            <v>45303.7</v>
          </cell>
          <cell r="CD1950">
            <v>45348.7</v>
          </cell>
          <cell r="CE1950"/>
          <cell r="CF1950"/>
          <cell r="CG1950"/>
          <cell r="CH1950"/>
          <cell r="CI1950"/>
          <cell r="CJ1950"/>
          <cell r="CK1950"/>
          <cell r="CL1950"/>
          <cell r="CM1950"/>
          <cell r="CN1950"/>
          <cell r="CO1950"/>
          <cell r="CP1950"/>
          <cell r="CQ1950"/>
          <cell r="CR1950"/>
          <cell r="CS1950"/>
          <cell r="CT1950"/>
          <cell r="CU1950"/>
          <cell r="CV1950"/>
          <cell r="CW1950"/>
          <cell r="CX1950"/>
          <cell r="CY1950"/>
          <cell r="CZ1950">
            <v>45348.6875</v>
          </cell>
          <cell r="DA1950"/>
          <cell r="DB1950">
            <v>45348.6875</v>
          </cell>
          <cell r="DC1950"/>
          <cell r="DD1950"/>
          <cell r="DE1950"/>
          <cell r="DF1950"/>
          <cell r="DG1950"/>
          <cell r="DH1950">
            <v>45348.6875</v>
          </cell>
          <cell r="DI1950"/>
          <cell r="DJ1950"/>
          <cell r="DK1950"/>
          <cell r="DL1950">
            <v>45348.6875</v>
          </cell>
          <cell r="DM1950"/>
          <cell r="DN1950"/>
          <cell r="DO1950"/>
          <cell r="DP1950"/>
          <cell r="DQ1950"/>
          <cell r="DR1950"/>
          <cell r="DS1950"/>
          <cell r="DT1950"/>
          <cell r="DU1950"/>
          <cell r="DV1950"/>
          <cell r="DW1950"/>
          <cell r="DX1950"/>
          <cell r="DY1950"/>
          <cell r="DZ1950"/>
          <cell r="EA1950"/>
          <cell r="EB1950"/>
          <cell r="EC1950"/>
          <cell r="ED1950"/>
          <cell r="EE1950"/>
          <cell r="EF1950"/>
          <cell r="EG1950">
            <v>45348.6875</v>
          </cell>
          <cell r="EH1950"/>
          <cell r="EI1950"/>
          <cell r="EJ1950"/>
          <cell r="EK1950"/>
          <cell r="EL1950"/>
          <cell r="EM1950"/>
          <cell r="EN1950"/>
          <cell r="EO1950"/>
          <cell r="EP1950"/>
          <cell r="EQ1950"/>
          <cell r="ER1950"/>
          <cell r="ES1950"/>
          <cell r="ET1950"/>
          <cell r="EU1950"/>
          <cell r="EV1950"/>
          <cell r="EW1950"/>
          <cell r="EX1950"/>
          <cell r="EY1950"/>
          <cell r="EZ1950"/>
          <cell r="FA1950"/>
          <cell r="FB1950"/>
          <cell r="FC1950"/>
          <cell r="FD1950"/>
          <cell r="FE1950"/>
          <cell r="FF1950"/>
          <cell r="FG1950"/>
          <cell r="FH1950"/>
          <cell r="FI1950"/>
          <cell r="FJ1950"/>
          <cell r="FK1950"/>
          <cell r="FL1950"/>
          <cell r="FM1950"/>
          <cell r="FN1950"/>
          <cell r="FO1950"/>
          <cell r="FP1950"/>
          <cell r="FQ1950"/>
          <cell r="FR1950"/>
          <cell r="FS1950"/>
          <cell r="FT1950"/>
          <cell r="FU1950"/>
          <cell r="FV1950"/>
          <cell r="FW1950"/>
          <cell r="FX1950"/>
          <cell r="FY1950"/>
          <cell r="FZ1950"/>
          <cell r="GA1950"/>
          <cell r="GB1950"/>
          <cell r="GC1950"/>
          <cell r="GD1950"/>
          <cell r="GE1950"/>
          <cell r="GF1950"/>
          <cell r="GG1950"/>
          <cell r="GH1950"/>
          <cell r="GI1950"/>
          <cell r="GJ1950"/>
          <cell r="GK1950"/>
          <cell r="GL1950"/>
          <cell r="GM1950"/>
          <cell r="GN1950"/>
          <cell r="GO1950"/>
          <cell r="GP1950"/>
          <cell r="GQ1950"/>
          <cell r="GR1950"/>
          <cell r="GS1950"/>
          <cell r="GT1950"/>
          <cell r="GU1950"/>
          <cell r="GV1950"/>
          <cell r="GW1950"/>
          <cell r="GX1950"/>
          <cell r="GY1950"/>
          <cell r="GZ1950"/>
          <cell r="HA1950">
            <v>45348.6875</v>
          </cell>
          <cell r="HB1950"/>
          <cell r="HC1950"/>
          <cell r="HD1950"/>
          <cell r="HE1950"/>
          <cell r="HF1950"/>
          <cell r="HG1950"/>
          <cell r="HH1950"/>
          <cell r="HI1950"/>
          <cell r="HJ1950">
            <v>0</v>
          </cell>
          <cell r="HK1950"/>
          <cell r="HL1950"/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W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/>
          <cell r="IK1950"/>
          <cell r="IL1950"/>
          <cell r="IM1950"/>
          <cell r="IN1950"/>
          <cell r="IO1950"/>
          <cell r="IP1950"/>
          <cell r="IQ1950"/>
          <cell r="IR1950"/>
          <cell r="IS1950"/>
          <cell r="IT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/>
          <cell r="AK1951"/>
          <cell r="AL1951"/>
          <cell r="AM1951"/>
          <cell r="AN1951">
            <v>45348.6875</v>
          </cell>
          <cell r="AO1951">
            <v>45348.6875</v>
          </cell>
          <cell r="AP1951"/>
          <cell r="AQ1951"/>
          <cell r="AR1951"/>
          <cell r="AS1951"/>
          <cell r="AT1951"/>
          <cell r="AU1951"/>
          <cell r="AV1951"/>
          <cell r="AW1951"/>
          <cell r="AX1951">
            <v>45348.6875</v>
          </cell>
          <cell r="AY1951"/>
          <cell r="AZ1951">
            <v>45348.6875</v>
          </cell>
          <cell r="BA1951"/>
          <cell r="BB1951">
            <v>45348.6875</v>
          </cell>
          <cell r="BC1951"/>
          <cell r="BD1951"/>
          <cell r="BE1951"/>
          <cell r="BF1951"/>
          <cell r="BG1951">
            <v>289.09999999999997</v>
          </cell>
          <cell r="BH1951"/>
          <cell r="BI1951">
            <v>172192.1</v>
          </cell>
          <cell r="BJ1951"/>
          <cell r="BK1951"/>
          <cell r="BL1951">
            <v>172192</v>
          </cell>
          <cell r="BM1951"/>
          <cell r="BN1951">
            <v>172192</v>
          </cell>
          <cell r="BO1951"/>
          <cell r="BP1951"/>
          <cell r="BQ1951"/>
          <cell r="BR1951"/>
          <cell r="BS1951">
            <v>172192</v>
          </cell>
          <cell r="BT1951"/>
          <cell r="BU1951"/>
          <cell r="BV1951"/>
          <cell r="BW1951"/>
          <cell r="BX1951">
            <v>1.9</v>
          </cell>
          <cell r="BY1951"/>
          <cell r="BZ1951"/>
          <cell r="CA1951"/>
          <cell r="CB1951"/>
          <cell r="CC1951"/>
          <cell r="CD1951"/>
          <cell r="CE1951"/>
          <cell r="CF1951"/>
          <cell r="CG1951"/>
          <cell r="CH1951"/>
          <cell r="CI1951"/>
          <cell r="CJ1951"/>
          <cell r="CK1951"/>
          <cell r="CL1951"/>
          <cell r="CM1951"/>
          <cell r="CN1951"/>
          <cell r="CO1951"/>
          <cell r="CP1951"/>
          <cell r="CQ1951"/>
          <cell r="CR1951"/>
          <cell r="CS1951"/>
          <cell r="CT1951"/>
          <cell r="CU1951"/>
          <cell r="CV1951"/>
          <cell r="CW1951"/>
          <cell r="CX1951"/>
          <cell r="CY1951"/>
          <cell r="CZ1951">
            <v>1.8999996185302734</v>
          </cell>
          <cell r="DA1951"/>
          <cell r="DB1951">
            <v>1.8999996185302734</v>
          </cell>
          <cell r="DC1951"/>
          <cell r="DD1951"/>
          <cell r="DE1951"/>
          <cell r="DF1951"/>
          <cell r="DG1951"/>
          <cell r="DH1951">
            <v>1.8999996185302734</v>
          </cell>
          <cell r="DI1951"/>
          <cell r="DJ1951"/>
          <cell r="DK1951"/>
          <cell r="DL1951">
            <v>1.8999996185302734</v>
          </cell>
          <cell r="DM1951"/>
          <cell r="DN1951"/>
          <cell r="DO1951"/>
          <cell r="DP1951"/>
          <cell r="DQ1951"/>
          <cell r="DR1951"/>
          <cell r="DS1951"/>
          <cell r="DT1951"/>
          <cell r="DU1951"/>
          <cell r="DV1951"/>
          <cell r="DW1951"/>
          <cell r="DX1951"/>
          <cell r="DY1951"/>
          <cell r="DZ1951"/>
          <cell r="EA1951"/>
          <cell r="EB1951"/>
          <cell r="EC1951"/>
          <cell r="ED1951"/>
          <cell r="EE1951"/>
          <cell r="EF1951"/>
          <cell r="EG1951">
            <v>1.8999996185302734</v>
          </cell>
          <cell r="EH1951"/>
          <cell r="EI1951"/>
          <cell r="EJ1951"/>
          <cell r="EK1951"/>
          <cell r="EL1951"/>
          <cell r="EM1951"/>
          <cell r="EN1951"/>
          <cell r="EO1951"/>
          <cell r="EP1951"/>
          <cell r="EQ1951"/>
          <cell r="ER1951"/>
          <cell r="ES1951"/>
          <cell r="ET1951"/>
          <cell r="EU1951"/>
          <cell r="EV1951"/>
          <cell r="EW1951"/>
          <cell r="EX1951"/>
          <cell r="EY1951"/>
          <cell r="EZ1951"/>
          <cell r="FA1951"/>
          <cell r="FB1951"/>
          <cell r="FC1951"/>
          <cell r="FD1951"/>
          <cell r="FE1951"/>
          <cell r="FF1951"/>
          <cell r="FG1951"/>
          <cell r="FH1951"/>
          <cell r="FI1951"/>
          <cell r="FJ1951"/>
          <cell r="FK1951"/>
          <cell r="FL1951"/>
          <cell r="FM1951"/>
          <cell r="FN1951"/>
          <cell r="FO1951"/>
          <cell r="FP1951"/>
          <cell r="FQ1951"/>
          <cell r="FR1951"/>
          <cell r="FS1951"/>
          <cell r="FT1951"/>
          <cell r="FU1951"/>
          <cell r="FV1951"/>
          <cell r="FW1951"/>
          <cell r="FX1951"/>
          <cell r="FY1951"/>
          <cell r="FZ1951"/>
          <cell r="GA1951"/>
          <cell r="GB1951"/>
          <cell r="GC1951"/>
          <cell r="GD1951"/>
          <cell r="GE1951"/>
          <cell r="GF1951"/>
          <cell r="GG1951"/>
          <cell r="GH1951"/>
          <cell r="GI1951"/>
          <cell r="GJ1951"/>
          <cell r="GK1951"/>
          <cell r="GL1951"/>
          <cell r="GM1951"/>
          <cell r="GN1951"/>
          <cell r="GO1951"/>
          <cell r="GP1951"/>
          <cell r="GQ1951"/>
          <cell r="GR1951"/>
          <cell r="GS1951"/>
          <cell r="GT1951"/>
          <cell r="GU1951"/>
          <cell r="GV1951"/>
          <cell r="GW1951"/>
          <cell r="GX1951"/>
          <cell r="GY1951"/>
          <cell r="GZ1951"/>
          <cell r="HA1951">
            <v>1.8999996185302734</v>
          </cell>
          <cell r="HB1951"/>
          <cell r="HC1951"/>
          <cell r="HD1951"/>
          <cell r="HE1951"/>
          <cell r="HF1951"/>
          <cell r="HG1951"/>
          <cell r="HH1951"/>
          <cell r="HI1951"/>
          <cell r="HJ1951">
            <v>0</v>
          </cell>
          <cell r="HK1951"/>
          <cell r="HL1951"/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W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/>
          <cell r="IK1951"/>
          <cell r="IL1951"/>
          <cell r="IM1951"/>
          <cell r="IN1951"/>
          <cell r="IO1951"/>
          <cell r="IP1951"/>
          <cell r="IQ1951"/>
          <cell r="IR1951"/>
          <cell r="IS1951"/>
          <cell r="IT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/>
          <cell r="AK1952"/>
          <cell r="AL1952"/>
          <cell r="AM1952"/>
          <cell r="AN1952">
            <v>1.8999996185302734</v>
          </cell>
          <cell r="AO1952">
            <v>1.8999996185302734</v>
          </cell>
          <cell r="AP1952"/>
          <cell r="AQ1952"/>
          <cell r="AR1952"/>
          <cell r="AS1952"/>
          <cell r="AT1952"/>
          <cell r="AU1952"/>
          <cell r="AV1952"/>
          <cell r="AW1952"/>
          <cell r="AX1952">
            <v>1.8999996185302734</v>
          </cell>
          <cell r="AY1952"/>
          <cell r="AZ1952">
            <v>1.8999996185302734</v>
          </cell>
          <cell r="BA1952"/>
          <cell r="BB1952">
            <v>1.8999996185302734</v>
          </cell>
          <cell r="BC1952"/>
          <cell r="BD1952"/>
          <cell r="BE1952"/>
          <cell r="BF1952"/>
          <cell r="BG1952"/>
          <cell r="BH1952"/>
          <cell r="BI1952">
            <v>229.4</v>
          </cell>
          <cell r="BJ1952"/>
          <cell r="BK1952"/>
          <cell r="BL1952">
            <v>214.7</v>
          </cell>
          <cell r="BM1952"/>
          <cell r="BN1952">
            <v>218.5999755859375</v>
          </cell>
          <cell r="BO1952">
            <v>214.7</v>
          </cell>
          <cell r="BP1952">
            <v>218.6</v>
          </cell>
          <cell r="BQ1952"/>
          <cell r="BR1952"/>
          <cell r="BS1952">
            <v>218.5999755859375</v>
          </cell>
          <cell r="BT1952"/>
          <cell r="BU1952"/>
          <cell r="BV1952"/>
          <cell r="BW1952"/>
          <cell r="BX1952"/>
          <cell r="BY1952"/>
          <cell r="BZ1952"/>
          <cell r="CA1952"/>
          <cell r="CB1952"/>
          <cell r="CC1952"/>
          <cell r="CD1952"/>
          <cell r="CE1952"/>
          <cell r="CF1952"/>
          <cell r="CG1952"/>
          <cell r="CH1952"/>
          <cell r="CI1952"/>
          <cell r="CJ1952"/>
          <cell r="CK1952"/>
          <cell r="CL1952"/>
          <cell r="CM1952"/>
          <cell r="CN1952"/>
          <cell r="CO1952"/>
          <cell r="CP1952"/>
          <cell r="CQ1952"/>
          <cell r="CR1952"/>
          <cell r="CS1952"/>
          <cell r="CT1952"/>
          <cell r="CU1952"/>
          <cell r="CV1952"/>
          <cell r="CW1952"/>
          <cell r="CX1952"/>
          <cell r="CY1952"/>
          <cell r="CZ1952">
            <v>218.5999755859375</v>
          </cell>
          <cell r="DA1952"/>
          <cell r="DB1952">
            <v>218.5999755859375</v>
          </cell>
          <cell r="DC1952"/>
          <cell r="DD1952"/>
          <cell r="DE1952"/>
          <cell r="DF1952"/>
          <cell r="DG1952"/>
          <cell r="DH1952">
            <v>218.5999755859375</v>
          </cell>
          <cell r="DI1952"/>
          <cell r="DJ1952"/>
          <cell r="DK1952"/>
          <cell r="DL1952">
            <v>218.5999755859375</v>
          </cell>
          <cell r="DM1952"/>
          <cell r="DN1952"/>
          <cell r="DO1952"/>
          <cell r="DP1952"/>
          <cell r="DQ1952"/>
          <cell r="DR1952"/>
          <cell r="DS1952"/>
          <cell r="DT1952"/>
          <cell r="DU1952"/>
          <cell r="DV1952"/>
          <cell r="DW1952"/>
          <cell r="DX1952"/>
          <cell r="DY1952"/>
          <cell r="DZ1952"/>
          <cell r="EA1952"/>
          <cell r="EB1952"/>
          <cell r="EC1952"/>
          <cell r="ED1952"/>
          <cell r="EE1952"/>
          <cell r="EF1952"/>
          <cell r="EG1952">
            <v>218.5999755859375</v>
          </cell>
          <cell r="EH1952"/>
          <cell r="EI1952"/>
          <cell r="EJ1952"/>
          <cell r="EK1952"/>
          <cell r="EL1952"/>
          <cell r="EM1952"/>
          <cell r="EN1952"/>
          <cell r="EO1952"/>
          <cell r="EP1952"/>
          <cell r="EQ1952"/>
          <cell r="ER1952"/>
          <cell r="ES1952"/>
          <cell r="ET1952"/>
          <cell r="EU1952"/>
          <cell r="EV1952"/>
          <cell r="EW1952"/>
          <cell r="EX1952"/>
          <cell r="EY1952"/>
          <cell r="EZ1952"/>
          <cell r="FA1952"/>
          <cell r="FB1952"/>
          <cell r="FC1952"/>
          <cell r="FD1952"/>
          <cell r="FE1952"/>
          <cell r="FF1952"/>
          <cell r="FG1952"/>
          <cell r="FH1952"/>
          <cell r="FI1952"/>
          <cell r="FJ1952"/>
          <cell r="FK1952"/>
          <cell r="FL1952"/>
          <cell r="FM1952"/>
          <cell r="FN1952"/>
          <cell r="FO1952"/>
          <cell r="FP1952"/>
          <cell r="FQ1952"/>
          <cell r="FR1952"/>
          <cell r="FS1952"/>
          <cell r="FT1952"/>
          <cell r="FU1952"/>
          <cell r="FV1952"/>
          <cell r="FW1952"/>
          <cell r="FX1952"/>
          <cell r="FY1952"/>
          <cell r="FZ1952"/>
          <cell r="GA1952"/>
          <cell r="GB1952"/>
          <cell r="GC1952"/>
          <cell r="GD1952"/>
          <cell r="GE1952"/>
          <cell r="GF1952"/>
          <cell r="GG1952"/>
          <cell r="GH1952"/>
          <cell r="GI1952"/>
          <cell r="GJ1952"/>
          <cell r="GK1952"/>
          <cell r="GL1952"/>
          <cell r="GM1952"/>
          <cell r="GN1952"/>
          <cell r="GO1952"/>
          <cell r="GP1952"/>
          <cell r="GQ1952"/>
          <cell r="GR1952"/>
          <cell r="GS1952"/>
          <cell r="GT1952"/>
          <cell r="GU1952"/>
          <cell r="GV1952"/>
          <cell r="GW1952"/>
          <cell r="GX1952"/>
          <cell r="GY1952"/>
          <cell r="GZ1952"/>
          <cell r="HA1952">
            <v>218.5999755859375</v>
          </cell>
          <cell r="HB1952"/>
          <cell r="HC1952"/>
          <cell r="HD1952"/>
          <cell r="HE1952"/>
          <cell r="HF1952"/>
          <cell r="HG1952"/>
          <cell r="HH1952"/>
          <cell r="HI1952"/>
          <cell r="HJ1952">
            <v>0</v>
          </cell>
          <cell r="HK1952"/>
          <cell r="HL1952"/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W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/>
          <cell r="IK1952"/>
          <cell r="IL1952"/>
          <cell r="IM1952"/>
          <cell r="IN1952"/>
          <cell r="IO1952"/>
          <cell r="IP1952"/>
          <cell r="IQ1952"/>
          <cell r="IR1952"/>
          <cell r="IS1952"/>
          <cell r="IT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/>
          <cell r="AK1953"/>
          <cell r="AL1953"/>
          <cell r="AM1953"/>
          <cell r="AN1953">
            <v>218.5999755859375</v>
          </cell>
          <cell r="AO1953">
            <v>218.5999755859375</v>
          </cell>
          <cell r="AP1953"/>
          <cell r="AQ1953"/>
          <cell r="AR1953"/>
          <cell r="AS1953"/>
          <cell r="AT1953"/>
          <cell r="AU1953"/>
          <cell r="AV1953"/>
          <cell r="AW1953"/>
          <cell r="AX1953">
            <v>218.5999755859375</v>
          </cell>
          <cell r="AY1953"/>
          <cell r="AZ1953">
            <v>218.5999755859375</v>
          </cell>
          <cell r="BA1953"/>
          <cell r="BB1953">
            <v>4405523.0999999996</v>
          </cell>
          <cell r="BC1953"/>
          <cell r="BD1953"/>
          <cell r="BE1953">
            <v>4405523.0999999996</v>
          </cell>
          <cell r="BF1953"/>
          <cell r="BG1953">
            <v>4252368.0999999996</v>
          </cell>
          <cell r="BH1953"/>
          <cell r="BI1953">
            <v>3730389.7</v>
          </cell>
          <cell r="BJ1953"/>
          <cell r="BK1953"/>
          <cell r="BL1953">
            <v>3730388</v>
          </cell>
          <cell r="BM1953"/>
          <cell r="BN1953">
            <v>3436952</v>
          </cell>
          <cell r="BO1953"/>
          <cell r="BP1953">
            <v>3440148.5</v>
          </cell>
          <cell r="BQ1953">
            <v>3472448.1999999997</v>
          </cell>
          <cell r="BR1953"/>
          <cell r="BS1953">
            <v>3359828.5999999996</v>
          </cell>
          <cell r="BT1953">
            <v>3436952</v>
          </cell>
          <cell r="BU1953">
            <v>3302608.2</v>
          </cell>
          <cell r="BV1953">
            <v>3359828.5999999996</v>
          </cell>
          <cell r="BW1953">
            <v>3186414.3</v>
          </cell>
          <cell r="BX1953">
            <v>3224390.8</v>
          </cell>
          <cell r="BY1953"/>
          <cell r="BZ1953"/>
          <cell r="CA1953"/>
          <cell r="CB1953"/>
          <cell r="CC1953">
            <v>46303.299999999996</v>
          </cell>
          <cell r="CD1953"/>
          <cell r="CE1953"/>
          <cell r="CF1953"/>
          <cell r="CG1953"/>
          <cell r="CH1953"/>
          <cell r="CI1953"/>
          <cell r="CJ1953"/>
          <cell r="CK1953"/>
          <cell r="CL1953"/>
          <cell r="CM1953"/>
          <cell r="CN1953"/>
          <cell r="CO1953"/>
          <cell r="CP1953"/>
          <cell r="CQ1953"/>
          <cell r="CR1953"/>
          <cell r="CS1953"/>
          <cell r="CT1953"/>
          <cell r="CU1953"/>
          <cell r="CV1953"/>
          <cell r="CW1953"/>
          <cell r="CX1953"/>
          <cell r="CY1953"/>
          <cell r="CZ1953">
            <v>46303.28125</v>
          </cell>
          <cell r="DA1953"/>
          <cell r="DB1953">
            <v>46303.28125</v>
          </cell>
          <cell r="DC1953"/>
          <cell r="DD1953"/>
          <cell r="DE1953"/>
          <cell r="DF1953"/>
          <cell r="DG1953"/>
          <cell r="DH1953">
            <v>46303.28125</v>
          </cell>
          <cell r="DI1953"/>
          <cell r="DJ1953"/>
          <cell r="DK1953"/>
          <cell r="DL1953">
            <v>46303.28125</v>
          </cell>
          <cell r="DM1953"/>
          <cell r="DN1953"/>
          <cell r="DO1953"/>
          <cell r="DP1953"/>
          <cell r="DQ1953"/>
          <cell r="DR1953"/>
          <cell r="DS1953"/>
          <cell r="DT1953"/>
          <cell r="DU1953"/>
          <cell r="DV1953"/>
          <cell r="DW1953"/>
          <cell r="DX1953"/>
          <cell r="DY1953"/>
          <cell r="DZ1953"/>
          <cell r="EA1953"/>
          <cell r="EB1953"/>
          <cell r="EC1953"/>
          <cell r="ED1953"/>
          <cell r="EE1953"/>
          <cell r="EF1953"/>
          <cell r="EG1953">
            <v>46303.28125</v>
          </cell>
          <cell r="EH1953"/>
          <cell r="EI1953"/>
          <cell r="EJ1953"/>
          <cell r="EK1953"/>
          <cell r="EL1953"/>
          <cell r="EM1953"/>
          <cell r="EN1953"/>
          <cell r="EO1953"/>
          <cell r="EP1953"/>
          <cell r="EQ1953"/>
          <cell r="ER1953"/>
          <cell r="ES1953"/>
          <cell r="ET1953"/>
          <cell r="EU1953"/>
          <cell r="EV1953"/>
          <cell r="EW1953"/>
          <cell r="EX1953"/>
          <cell r="EY1953"/>
          <cell r="EZ1953"/>
          <cell r="FA1953"/>
          <cell r="FB1953"/>
          <cell r="FC1953"/>
          <cell r="FD1953"/>
          <cell r="FE1953"/>
          <cell r="FF1953"/>
          <cell r="FG1953"/>
          <cell r="FH1953"/>
          <cell r="FI1953"/>
          <cell r="FJ1953"/>
          <cell r="FK1953"/>
          <cell r="FL1953"/>
          <cell r="FM1953"/>
          <cell r="FN1953"/>
          <cell r="FO1953"/>
          <cell r="FP1953"/>
          <cell r="FQ1953"/>
          <cell r="FR1953"/>
          <cell r="FS1953"/>
          <cell r="FT1953"/>
          <cell r="FU1953"/>
          <cell r="FV1953"/>
          <cell r="FW1953"/>
          <cell r="FX1953"/>
          <cell r="FY1953"/>
          <cell r="FZ1953"/>
          <cell r="GA1953"/>
          <cell r="GB1953"/>
          <cell r="GC1953"/>
          <cell r="GD1953"/>
          <cell r="GE1953"/>
          <cell r="GF1953"/>
          <cell r="GG1953"/>
          <cell r="GH1953"/>
          <cell r="GI1953"/>
          <cell r="GJ1953"/>
          <cell r="GK1953"/>
          <cell r="GL1953"/>
          <cell r="GM1953"/>
          <cell r="GN1953"/>
          <cell r="GO1953"/>
          <cell r="GP1953"/>
          <cell r="GQ1953"/>
          <cell r="GR1953"/>
          <cell r="GS1953"/>
          <cell r="GT1953"/>
          <cell r="GU1953"/>
          <cell r="GV1953"/>
          <cell r="GW1953"/>
          <cell r="GX1953"/>
          <cell r="GY1953"/>
          <cell r="GZ1953"/>
          <cell r="HA1953">
            <v>46303.28125</v>
          </cell>
          <cell r="HB1953"/>
          <cell r="HC1953"/>
          <cell r="HD1953"/>
          <cell r="HE1953"/>
          <cell r="HF1953"/>
          <cell r="HG1953"/>
          <cell r="HH1953"/>
          <cell r="HI1953"/>
          <cell r="HJ1953">
            <v>0</v>
          </cell>
          <cell r="HK1953"/>
          <cell r="HL1953"/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W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/>
          <cell r="IK1953"/>
          <cell r="IL1953"/>
          <cell r="IM1953"/>
          <cell r="IN1953"/>
          <cell r="IO1953"/>
          <cell r="IP1953"/>
          <cell r="IQ1953"/>
          <cell r="IR1953"/>
          <cell r="IS1953"/>
          <cell r="IT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/>
          <cell r="AK1954"/>
          <cell r="AL1954"/>
          <cell r="AM1954"/>
          <cell r="AN1954">
            <v>46303.28125</v>
          </cell>
          <cell r="AO1954">
            <v>46303.28125</v>
          </cell>
          <cell r="AP1954"/>
          <cell r="AQ1954"/>
          <cell r="AR1954"/>
          <cell r="AS1954"/>
          <cell r="AT1954"/>
          <cell r="AU1954"/>
          <cell r="AV1954"/>
          <cell r="AW1954"/>
          <cell r="AX1954">
            <v>46303.28125</v>
          </cell>
          <cell r="AY1954"/>
          <cell r="AZ1954">
            <v>46303.28125</v>
          </cell>
          <cell r="BA1954"/>
          <cell r="BB1954">
            <v>46303.28125</v>
          </cell>
          <cell r="BC1954"/>
          <cell r="BD1954"/>
          <cell r="BE1954"/>
          <cell r="BF1954"/>
          <cell r="BG1954"/>
          <cell r="BH1954"/>
          <cell r="BI1954"/>
          <cell r="BJ1954"/>
          <cell r="BK1954"/>
          <cell r="BL1954">
            <v>46303.28125</v>
          </cell>
          <cell r="BM1954"/>
          <cell r="BN1954">
            <v>46303.28125</v>
          </cell>
          <cell r="BO1954"/>
          <cell r="BP1954"/>
          <cell r="BQ1954"/>
          <cell r="BR1954"/>
          <cell r="BS1954">
            <v>46303.28125</v>
          </cell>
          <cell r="BT1954"/>
          <cell r="BU1954"/>
          <cell r="BV1954"/>
          <cell r="BW1954"/>
          <cell r="BX1954"/>
          <cell r="BY1954"/>
          <cell r="BZ1954"/>
          <cell r="CA1954"/>
          <cell r="CB1954"/>
          <cell r="CC1954"/>
          <cell r="CD1954"/>
          <cell r="CE1954"/>
          <cell r="CF1954"/>
          <cell r="CG1954"/>
          <cell r="CH1954"/>
          <cell r="CI1954"/>
          <cell r="CJ1954"/>
          <cell r="CK1954"/>
          <cell r="CL1954"/>
          <cell r="CM1954"/>
          <cell r="CN1954"/>
          <cell r="CO1954"/>
          <cell r="CP1954"/>
          <cell r="CQ1954"/>
          <cell r="CR1954"/>
          <cell r="CS1954"/>
          <cell r="CT1954"/>
          <cell r="CU1954"/>
          <cell r="CV1954"/>
          <cell r="CW1954"/>
          <cell r="CX1954"/>
          <cell r="CY1954"/>
          <cell r="CZ1954">
            <v>46303.28125</v>
          </cell>
          <cell r="DA1954"/>
          <cell r="DB1954">
            <v>46303.28125</v>
          </cell>
          <cell r="DC1954"/>
          <cell r="DD1954"/>
          <cell r="DE1954"/>
          <cell r="DF1954"/>
          <cell r="DG1954"/>
          <cell r="DH1954">
            <v>46303.28125</v>
          </cell>
          <cell r="DI1954"/>
          <cell r="DJ1954"/>
          <cell r="DK1954"/>
          <cell r="DL1954">
            <v>46303.28125</v>
          </cell>
          <cell r="DM1954"/>
          <cell r="DN1954"/>
          <cell r="DO1954"/>
          <cell r="DP1954"/>
          <cell r="DQ1954"/>
          <cell r="DR1954"/>
          <cell r="DS1954"/>
          <cell r="DT1954"/>
          <cell r="DU1954"/>
          <cell r="DV1954"/>
          <cell r="DW1954"/>
          <cell r="DX1954"/>
          <cell r="DY1954"/>
          <cell r="DZ1954"/>
          <cell r="EA1954"/>
          <cell r="EB1954"/>
          <cell r="EC1954"/>
          <cell r="ED1954"/>
          <cell r="EE1954"/>
          <cell r="EF1954"/>
          <cell r="EG1954">
            <v>46303.28125</v>
          </cell>
          <cell r="EH1954"/>
          <cell r="EI1954"/>
          <cell r="EJ1954"/>
          <cell r="EK1954"/>
          <cell r="EL1954"/>
          <cell r="EM1954"/>
          <cell r="EN1954"/>
          <cell r="EO1954"/>
          <cell r="EP1954"/>
          <cell r="EQ1954"/>
          <cell r="ER1954"/>
          <cell r="ES1954"/>
          <cell r="ET1954"/>
          <cell r="EU1954"/>
          <cell r="EV1954"/>
          <cell r="EW1954"/>
          <cell r="EX1954"/>
          <cell r="EY1954"/>
          <cell r="EZ1954"/>
          <cell r="FA1954"/>
          <cell r="FB1954"/>
          <cell r="FC1954"/>
          <cell r="FD1954"/>
          <cell r="FE1954"/>
          <cell r="FF1954"/>
          <cell r="FG1954"/>
          <cell r="FH1954"/>
          <cell r="FI1954"/>
          <cell r="FJ1954"/>
          <cell r="FK1954"/>
          <cell r="FL1954"/>
          <cell r="FM1954"/>
          <cell r="FN1954"/>
          <cell r="FO1954"/>
          <cell r="FP1954"/>
          <cell r="FQ1954"/>
          <cell r="FR1954"/>
          <cell r="FS1954"/>
          <cell r="FT1954"/>
          <cell r="FU1954"/>
          <cell r="FV1954"/>
          <cell r="FW1954"/>
          <cell r="FX1954"/>
          <cell r="FY1954"/>
          <cell r="FZ1954"/>
          <cell r="GA1954"/>
          <cell r="GB1954"/>
          <cell r="GC1954"/>
          <cell r="GD1954"/>
          <cell r="GE1954"/>
          <cell r="GF1954"/>
          <cell r="GG1954"/>
          <cell r="GH1954"/>
          <cell r="GI1954"/>
          <cell r="GJ1954"/>
          <cell r="GK1954"/>
          <cell r="GL1954"/>
          <cell r="GM1954"/>
          <cell r="GN1954"/>
          <cell r="GO1954"/>
          <cell r="GP1954"/>
          <cell r="GQ1954"/>
          <cell r="GR1954"/>
          <cell r="GS1954"/>
          <cell r="GT1954"/>
          <cell r="GU1954"/>
          <cell r="GV1954"/>
          <cell r="GW1954"/>
          <cell r="GX1954"/>
          <cell r="GY1954"/>
          <cell r="GZ1954"/>
          <cell r="HA1954">
            <v>46303.28125</v>
          </cell>
          <cell r="HB1954"/>
          <cell r="HC1954"/>
          <cell r="HD1954"/>
          <cell r="HE1954"/>
          <cell r="HF1954"/>
          <cell r="HG1954"/>
          <cell r="HH1954"/>
          <cell r="HI1954"/>
          <cell r="HJ1954">
            <v>0</v>
          </cell>
          <cell r="HK1954"/>
          <cell r="HL1954"/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W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/>
          <cell r="IK1954"/>
          <cell r="IL1954"/>
          <cell r="IM1954"/>
          <cell r="IN1954"/>
          <cell r="IO1954"/>
          <cell r="IP1954"/>
          <cell r="IQ1954"/>
          <cell r="IR1954"/>
          <cell r="IS1954"/>
          <cell r="IT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/>
          <cell r="AK1955"/>
          <cell r="AL1955"/>
          <cell r="AM1955"/>
          <cell r="AN1955">
            <v>46303.28125</v>
          </cell>
          <cell r="AO1955">
            <v>46303.28125</v>
          </cell>
          <cell r="AP1955"/>
          <cell r="AQ1955"/>
          <cell r="AR1955"/>
          <cell r="AS1955"/>
          <cell r="AT1955"/>
          <cell r="AU1955"/>
          <cell r="AV1955"/>
          <cell r="AW1955"/>
          <cell r="AX1955">
            <v>46303.28125</v>
          </cell>
          <cell r="AY1955"/>
          <cell r="AZ1955">
            <v>46303.28125</v>
          </cell>
          <cell r="BA1955"/>
          <cell r="BB1955">
            <v>46303.28125</v>
          </cell>
          <cell r="BC1955"/>
          <cell r="BD1955"/>
          <cell r="BE1955"/>
          <cell r="BF1955"/>
          <cell r="BG1955"/>
          <cell r="BH1955"/>
          <cell r="BI1955"/>
          <cell r="BJ1955"/>
          <cell r="BK1955"/>
          <cell r="BL1955">
            <v>46303.28125</v>
          </cell>
          <cell r="BM1955"/>
          <cell r="BN1955">
            <v>46303.28125</v>
          </cell>
          <cell r="BO1955"/>
          <cell r="BP1955"/>
          <cell r="BQ1955"/>
          <cell r="BR1955"/>
          <cell r="BS1955">
            <v>46303.28125</v>
          </cell>
          <cell r="BT1955"/>
          <cell r="BU1955"/>
          <cell r="BV1955"/>
          <cell r="BW1955"/>
          <cell r="BX1955"/>
          <cell r="BY1955"/>
          <cell r="BZ1955"/>
          <cell r="CA1955"/>
          <cell r="CB1955"/>
          <cell r="CC1955"/>
          <cell r="CD1955"/>
          <cell r="CE1955"/>
          <cell r="CF1955"/>
          <cell r="CG1955"/>
          <cell r="CH1955"/>
          <cell r="CI1955"/>
          <cell r="CJ1955"/>
          <cell r="CK1955"/>
          <cell r="CL1955"/>
          <cell r="CM1955"/>
          <cell r="CN1955"/>
          <cell r="CO1955"/>
          <cell r="CP1955"/>
          <cell r="CQ1955"/>
          <cell r="CR1955"/>
          <cell r="CS1955"/>
          <cell r="CT1955"/>
          <cell r="CU1955"/>
          <cell r="CV1955"/>
          <cell r="CW1955"/>
          <cell r="CX1955"/>
          <cell r="CY1955"/>
          <cell r="CZ1955">
            <v>46303.28125</v>
          </cell>
          <cell r="DA1955"/>
          <cell r="DB1955">
            <v>46303.28125</v>
          </cell>
          <cell r="DC1955"/>
          <cell r="DD1955"/>
          <cell r="DE1955"/>
          <cell r="DF1955"/>
          <cell r="DG1955"/>
          <cell r="DH1955">
            <v>46303.28125</v>
          </cell>
          <cell r="DI1955"/>
          <cell r="DJ1955"/>
          <cell r="DK1955"/>
          <cell r="DL1955">
            <v>46303.28125</v>
          </cell>
          <cell r="DM1955"/>
          <cell r="DN1955"/>
          <cell r="DO1955"/>
          <cell r="DP1955"/>
          <cell r="DQ1955"/>
          <cell r="DR1955"/>
          <cell r="DS1955"/>
          <cell r="DT1955"/>
          <cell r="DU1955"/>
          <cell r="DV1955"/>
          <cell r="DW1955"/>
          <cell r="DX1955"/>
          <cell r="DY1955"/>
          <cell r="DZ1955"/>
          <cell r="EA1955"/>
          <cell r="EB1955"/>
          <cell r="EC1955"/>
          <cell r="ED1955"/>
          <cell r="EE1955"/>
          <cell r="EF1955"/>
          <cell r="EG1955">
            <v>46303.28125</v>
          </cell>
          <cell r="EH1955"/>
          <cell r="EI1955"/>
          <cell r="EJ1955"/>
          <cell r="EK1955"/>
          <cell r="EL1955"/>
          <cell r="EM1955"/>
          <cell r="EN1955"/>
          <cell r="EO1955"/>
          <cell r="EP1955"/>
          <cell r="EQ1955"/>
          <cell r="ER1955"/>
          <cell r="ES1955"/>
          <cell r="ET1955"/>
          <cell r="EU1955"/>
          <cell r="EV1955"/>
          <cell r="EW1955"/>
          <cell r="EX1955"/>
          <cell r="EY1955"/>
          <cell r="EZ1955"/>
          <cell r="FA1955"/>
          <cell r="FB1955"/>
          <cell r="FC1955"/>
          <cell r="FD1955"/>
          <cell r="FE1955"/>
          <cell r="FF1955"/>
          <cell r="FG1955"/>
          <cell r="FH1955"/>
          <cell r="FI1955"/>
          <cell r="FJ1955"/>
          <cell r="FK1955"/>
          <cell r="FL1955"/>
          <cell r="FM1955"/>
          <cell r="FN1955"/>
          <cell r="FO1955"/>
          <cell r="FP1955"/>
          <cell r="FQ1955"/>
          <cell r="FR1955"/>
          <cell r="FS1955"/>
          <cell r="FT1955"/>
          <cell r="FU1955"/>
          <cell r="FV1955"/>
          <cell r="FW1955"/>
          <cell r="FX1955"/>
          <cell r="FY1955"/>
          <cell r="FZ1955"/>
          <cell r="GA1955"/>
          <cell r="GB1955"/>
          <cell r="GC1955"/>
          <cell r="GD1955"/>
          <cell r="GE1955"/>
          <cell r="GF1955"/>
          <cell r="GG1955"/>
          <cell r="GH1955"/>
          <cell r="GI1955"/>
          <cell r="GJ1955"/>
          <cell r="GK1955"/>
          <cell r="GL1955"/>
          <cell r="GM1955"/>
          <cell r="GN1955"/>
          <cell r="GO1955"/>
          <cell r="GP1955"/>
          <cell r="GQ1955"/>
          <cell r="GR1955"/>
          <cell r="GS1955"/>
          <cell r="GT1955"/>
          <cell r="GU1955"/>
          <cell r="GV1955"/>
          <cell r="GW1955"/>
          <cell r="GX1955"/>
          <cell r="GY1955"/>
          <cell r="GZ1955"/>
          <cell r="HA1955">
            <v>46303.28125</v>
          </cell>
          <cell r="HB1955"/>
          <cell r="HC1955"/>
          <cell r="HD1955"/>
          <cell r="HE1955"/>
          <cell r="HF1955"/>
          <cell r="HG1955"/>
          <cell r="HH1955"/>
          <cell r="HI1955"/>
          <cell r="HJ1955">
            <v>0</v>
          </cell>
          <cell r="HK1955"/>
          <cell r="HL1955"/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W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/>
          <cell r="IK1955"/>
          <cell r="IL1955"/>
          <cell r="IM1955"/>
          <cell r="IN1955"/>
          <cell r="IO1955"/>
          <cell r="IP1955"/>
          <cell r="IQ1955"/>
          <cell r="IR1955"/>
          <cell r="IS1955"/>
          <cell r="IT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/>
          <cell r="AK1956"/>
          <cell r="AL1956"/>
          <cell r="AM1956"/>
          <cell r="AN1956">
            <v>46303.28125</v>
          </cell>
          <cell r="AO1956">
            <v>46303.28125</v>
          </cell>
          <cell r="AP1956"/>
          <cell r="AQ1956"/>
          <cell r="AR1956"/>
          <cell r="AS1956"/>
          <cell r="AT1956"/>
          <cell r="AU1956"/>
          <cell r="AV1956"/>
          <cell r="AW1956"/>
          <cell r="AX1956">
            <v>46303.28125</v>
          </cell>
          <cell r="AY1956"/>
          <cell r="AZ1956">
            <v>46303.28125</v>
          </cell>
          <cell r="BA1956"/>
          <cell r="BB1956">
            <v>545591.80000000005</v>
          </cell>
          <cell r="BC1956"/>
          <cell r="BD1956"/>
          <cell r="BE1956">
            <v>545591.80000000005</v>
          </cell>
          <cell r="BF1956"/>
          <cell r="BG1956">
            <v>488984.3</v>
          </cell>
          <cell r="BH1956"/>
          <cell r="BI1956">
            <v>16931.5</v>
          </cell>
          <cell r="BJ1956"/>
          <cell r="BK1956"/>
          <cell r="BL1956">
            <v>12829.2</v>
          </cell>
          <cell r="BM1956"/>
          <cell r="BN1956">
            <v>10000</v>
          </cell>
          <cell r="BO1956">
            <v>12829.2</v>
          </cell>
          <cell r="BP1956">
            <v>10000</v>
          </cell>
          <cell r="BQ1956">
            <v>10000</v>
          </cell>
          <cell r="BR1956"/>
          <cell r="BS1956">
            <v>10000</v>
          </cell>
          <cell r="BT1956"/>
          <cell r="BU1956"/>
          <cell r="BV1956"/>
          <cell r="BW1956"/>
          <cell r="BX1956">
            <v>0</v>
          </cell>
          <cell r="BY1956"/>
          <cell r="BZ1956"/>
          <cell r="CA1956"/>
          <cell r="CB1956"/>
          <cell r="CC1956"/>
          <cell r="CD1956"/>
          <cell r="CE1956"/>
          <cell r="CF1956"/>
          <cell r="CG1956"/>
          <cell r="CH1956"/>
          <cell r="CI1956"/>
          <cell r="CJ1956"/>
          <cell r="CK1956"/>
          <cell r="CL1956"/>
          <cell r="CM1956"/>
          <cell r="CN1956"/>
          <cell r="CO1956"/>
          <cell r="CP1956"/>
          <cell r="CQ1956"/>
          <cell r="CR1956"/>
          <cell r="CS1956"/>
          <cell r="CT1956"/>
          <cell r="CU1956"/>
          <cell r="CV1956"/>
          <cell r="CW1956"/>
          <cell r="CX1956"/>
          <cell r="CY1956"/>
          <cell r="CZ1956">
            <v>0</v>
          </cell>
          <cell r="DA1956"/>
          <cell r="DB1956">
            <v>0</v>
          </cell>
          <cell r="DC1956"/>
          <cell r="DD1956"/>
          <cell r="DE1956"/>
          <cell r="DF1956"/>
          <cell r="DG1956"/>
          <cell r="DH1956">
            <v>0</v>
          </cell>
          <cell r="DI1956"/>
          <cell r="DJ1956"/>
          <cell r="DK1956"/>
          <cell r="DL1956">
            <v>0</v>
          </cell>
          <cell r="DM1956"/>
          <cell r="DN1956"/>
          <cell r="DO1956"/>
          <cell r="DP1956"/>
          <cell r="DQ1956"/>
          <cell r="DR1956"/>
          <cell r="DS1956"/>
          <cell r="DT1956"/>
          <cell r="DU1956"/>
          <cell r="DV1956"/>
          <cell r="DW1956"/>
          <cell r="DX1956"/>
          <cell r="DY1956"/>
          <cell r="DZ1956"/>
          <cell r="EA1956"/>
          <cell r="EB1956"/>
          <cell r="EC1956"/>
          <cell r="ED1956"/>
          <cell r="EE1956"/>
          <cell r="EF1956"/>
          <cell r="EG1956">
            <v>0</v>
          </cell>
          <cell r="EH1956"/>
          <cell r="EI1956"/>
          <cell r="EJ1956"/>
          <cell r="EK1956"/>
          <cell r="EL1956"/>
          <cell r="EM1956"/>
          <cell r="EN1956"/>
          <cell r="EO1956"/>
          <cell r="EP1956"/>
          <cell r="EQ1956"/>
          <cell r="ER1956"/>
          <cell r="ES1956"/>
          <cell r="ET1956"/>
          <cell r="EU1956"/>
          <cell r="EV1956"/>
          <cell r="EW1956"/>
          <cell r="EX1956"/>
          <cell r="EY1956"/>
          <cell r="EZ1956"/>
          <cell r="FA1956"/>
          <cell r="FB1956"/>
          <cell r="FC1956"/>
          <cell r="FD1956"/>
          <cell r="FE1956"/>
          <cell r="FF1956"/>
          <cell r="FG1956"/>
          <cell r="FH1956"/>
          <cell r="FI1956"/>
          <cell r="FJ1956"/>
          <cell r="FK1956"/>
          <cell r="FL1956"/>
          <cell r="FM1956"/>
          <cell r="FN1956"/>
          <cell r="FO1956"/>
          <cell r="FP1956"/>
          <cell r="FQ1956"/>
          <cell r="FR1956"/>
          <cell r="FS1956"/>
          <cell r="FT1956"/>
          <cell r="FU1956"/>
          <cell r="FV1956"/>
          <cell r="FW1956"/>
          <cell r="FX1956"/>
          <cell r="FY1956"/>
          <cell r="FZ1956"/>
          <cell r="GA1956"/>
          <cell r="GB1956"/>
          <cell r="GC1956"/>
          <cell r="GD1956"/>
          <cell r="GE1956"/>
          <cell r="GF1956"/>
          <cell r="GG1956"/>
          <cell r="GH1956"/>
          <cell r="GI1956"/>
          <cell r="GJ1956"/>
          <cell r="GK1956"/>
          <cell r="GL1956"/>
          <cell r="GM1956"/>
          <cell r="GN1956"/>
          <cell r="GO1956"/>
          <cell r="GP1956"/>
          <cell r="GQ1956"/>
          <cell r="GR1956"/>
          <cell r="GS1956"/>
          <cell r="GT1956"/>
          <cell r="GU1956"/>
          <cell r="GV1956"/>
          <cell r="GW1956"/>
          <cell r="GX1956"/>
          <cell r="GY1956"/>
          <cell r="GZ1956"/>
          <cell r="HA1956">
            <v>0</v>
          </cell>
          <cell r="HB1956"/>
          <cell r="HC1956"/>
          <cell r="HD1956"/>
          <cell r="HE1956"/>
          <cell r="HF1956"/>
          <cell r="HG1956"/>
          <cell r="HH1956"/>
          <cell r="HI1956"/>
          <cell r="HJ1956">
            <v>0</v>
          </cell>
          <cell r="HK1956"/>
          <cell r="HL1956"/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W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/>
          <cell r="IK1956"/>
          <cell r="IL1956"/>
          <cell r="IM1956"/>
          <cell r="IN1956"/>
          <cell r="IO1956"/>
          <cell r="IP1956"/>
          <cell r="IQ1956"/>
          <cell r="IR1956"/>
          <cell r="IS1956"/>
          <cell r="IT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/>
          <cell r="AK1957"/>
          <cell r="AL1957"/>
          <cell r="AM1957"/>
          <cell r="AN1957">
            <v>0</v>
          </cell>
          <cell r="AO1957">
            <v>0</v>
          </cell>
          <cell r="AP1957"/>
          <cell r="AQ1957"/>
          <cell r="AR1957"/>
          <cell r="AS1957"/>
          <cell r="AT1957"/>
          <cell r="AU1957"/>
          <cell r="AV1957"/>
          <cell r="AW1957"/>
          <cell r="AX1957">
            <v>0</v>
          </cell>
          <cell r="AY1957"/>
          <cell r="AZ1957">
            <v>0</v>
          </cell>
          <cell r="BA1957"/>
          <cell r="BB1957">
            <v>2871</v>
          </cell>
          <cell r="BC1957"/>
          <cell r="BD1957"/>
          <cell r="BE1957">
            <v>2871</v>
          </cell>
          <cell r="BF1957"/>
          <cell r="BG1957">
            <v>1749.3000000000002</v>
          </cell>
          <cell r="BH1957"/>
          <cell r="BI1957">
            <v>1208.2</v>
          </cell>
          <cell r="BJ1957"/>
          <cell r="BK1957"/>
          <cell r="BL1957">
            <v>1173</v>
          </cell>
          <cell r="BM1957"/>
          <cell r="BN1957">
            <v>916.7</v>
          </cell>
          <cell r="BO1957">
            <v>1173</v>
          </cell>
          <cell r="BP1957">
            <v>1041.5999999999999</v>
          </cell>
          <cell r="BQ1957">
            <v>845.8</v>
          </cell>
          <cell r="BR1957"/>
          <cell r="BS1957">
            <v>628.5</v>
          </cell>
          <cell r="BT1957">
            <v>916.7</v>
          </cell>
          <cell r="BU1957">
            <v>704.7</v>
          </cell>
          <cell r="BV1957">
            <v>628.5</v>
          </cell>
          <cell r="BW1957">
            <v>521.4</v>
          </cell>
          <cell r="BX1957">
            <v>507.1</v>
          </cell>
          <cell r="BY1957"/>
          <cell r="BZ1957"/>
          <cell r="CA1957"/>
          <cell r="CB1957"/>
          <cell r="CC1957">
            <v>296</v>
          </cell>
          <cell r="CD1957"/>
          <cell r="CE1957"/>
          <cell r="CF1957"/>
          <cell r="CG1957"/>
          <cell r="CH1957"/>
          <cell r="CI1957"/>
          <cell r="CJ1957"/>
          <cell r="CK1957"/>
          <cell r="CL1957"/>
          <cell r="CM1957"/>
          <cell r="CN1957"/>
          <cell r="CO1957"/>
          <cell r="CP1957"/>
          <cell r="CQ1957"/>
          <cell r="CR1957"/>
          <cell r="CS1957"/>
          <cell r="CT1957"/>
          <cell r="CU1957"/>
          <cell r="CV1957"/>
          <cell r="CW1957"/>
          <cell r="CX1957"/>
          <cell r="CY1957"/>
          <cell r="CZ1957">
            <v>296</v>
          </cell>
          <cell r="DA1957"/>
          <cell r="DB1957">
            <v>296</v>
          </cell>
          <cell r="DC1957"/>
          <cell r="DD1957"/>
          <cell r="DE1957"/>
          <cell r="DF1957"/>
          <cell r="DG1957"/>
          <cell r="DH1957">
            <v>296</v>
          </cell>
          <cell r="DI1957"/>
          <cell r="DJ1957"/>
          <cell r="DK1957"/>
          <cell r="DL1957">
            <v>296</v>
          </cell>
          <cell r="DM1957"/>
          <cell r="DN1957"/>
          <cell r="DO1957"/>
          <cell r="DP1957"/>
          <cell r="DQ1957"/>
          <cell r="DR1957"/>
          <cell r="DS1957"/>
          <cell r="DT1957"/>
          <cell r="DU1957"/>
          <cell r="DV1957"/>
          <cell r="DW1957"/>
          <cell r="DX1957"/>
          <cell r="DY1957"/>
          <cell r="DZ1957"/>
          <cell r="EA1957"/>
          <cell r="EB1957"/>
          <cell r="EC1957"/>
          <cell r="ED1957"/>
          <cell r="EE1957"/>
          <cell r="EF1957"/>
          <cell r="EG1957">
            <v>296</v>
          </cell>
          <cell r="EH1957"/>
          <cell r="EI1957"/>
          <cell r="EJ1957"/>
          <cell r="EK1957"/>
          <cell r="EL1957"/>
          <cell r="EM1957"/>
          <cell r="EN1957"/>
          <cell r="EO1957"/>
          <cell r="EP1957"/>
          <cell r="EQ1957"/>
          <cell r="ER1957"/>
          <cell r="ES1957"/>
          <cell r="ET1957"/>
          <cell r="EU1957"/>
          <cell r="EV1957"/>
          <cell r="EW1957"/>
          <cell r="EX1957"/>
          <cell r="EY1957"/>
          <cell r="EZ1957"/>
          <cell r="FA1957"/>
          <cell r="FB1957"/>
          <cell r="FC1957"/>
          <cell r="FD1957"/>
          <cell r="FE1957"/>
          <cell r="FF1957"/>
          <cell r="FG1957"/>
          <cell r="FH1957"/>
          <cell r="FI1957"/>
          <cell r="FJ1957"/>
          <cell r="FK1957"/>
          <cell r="FL1957"/>
          <cell r="FM1957"/>
          <cell r="FN1957"/>
          <cell r="FO1957"/>
          <cell r="FP1957"/>
          <cell r="FQ1957"/>
          <cell r="FR1957"/>
          <cell r="FS1957"/>
          <cell r="FT1957"/>
          <cell r="FU1957"/>
          <cell r="FV1957"/>
          <cell r="FW1957"/>
          <cell r="FX1957"/>
          <cell r="FY1957"/>
          <cell r="FZ1957"/>
          <cell r="GA1957"/>
          <cell r="GB1957"/>
          <cell r="GC1957"/>
          <cell r="GD1957"/>
          <cell r="GE1957"/>
          <cell r="GF1957"/>
          <cell r="GG1957"/>
          <cell r="GH1957"/>
          <cell r="GI1957"/>
          <cell r="GJ1957"/>
          <cell r="GK1957"/>
          <cell r="GL1957"/>
          <cell r="GM1957"/>
          <cell r="GN1957"/>
          <cell r="GO1957"/>
          <cell r="GP1957"/>
          <cell r="GQ1957"/>
          <cell r="GR1957"/>
          <cell r="GS1957"/>
          <cell r="GT1957"/>
          <cell r="GU1957"/>
          <cell r="GV1957"/>
          <cell r="GW1957"/>
          <cell r="GX1957"/>
          <cell r="GY1957"/>
          <cell r="GZ1957"/>
          <cell r="HA1957">
            <v>296</v>
          </cell>
          <cell r="HB1957"/>
          <cell r="HC1957"/>
          <cell r="HD1957"/>
          <cell r="HE1957"/>
          <cell r="HF1957"/>
          <cell r="HG1957"/>
          <cell r="HH1957"/>
          <cell r="HI1957"/>
          <cell r="HJ1957">
            <v>0</v>
          </cell>
          <cell r="HK1957"/>
          <cell r="HL1957"/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W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/>
          <cell r="IK1957"/>
          <cell r="IL1957"/>
          <cell r="IM1957"/>
          <cell r="IN1957"/>
          <cell r="IO1957"/>
          <cell r="IP1957"/>
          <cell r="IQ1957"/>
          <cell r="IR1957"/>
          <cell r="IS1957"/>
          <cell r="IT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/>
          <cell r="AK1958"/>
          <cell r="AL1958"/>
          <cell r="AM1958"/>
          <cell r="AN1958">
            <v>296</v>
          </cell>
          <cell r="AO1958">
            <v>296</v>
          </cell>
          <cell r="AP1958"/>
          <cell r="AQ1958"/>
          <cell r="AR1958"/>
          <cell r="AS1958"/>
          <cell r="AT1958"/>
          <cell r="AU1958"/>
          <cell r="AV1958"/>
          <cell r="AW1958"/>
          <cell r="AX1958">
            <v>296</v>
          </cell>
          <cell r="AY1958"/>
          <cell r="AZ1958">
            <v>296</v>
          </cell>
          <cell r="BA1958"/>
          <cell r="BB1958">
            <v>167.3</v>
          </cell>
          <cell r="BC1958"/>
          <cell r="BD1958"/>
          <cell r="BE1958">
            <v>167.3</v>
          </cell>
          <cell r="BF1958"/>
          <cell r="BG1958">
            <v>167.3</v>
          </cell>
          <cell r="BH1958"/>
          <cell r="BI1958">
            <v>169.8</v>
          </cell>
          <cell r="BJ1958"/>
          <cell r="BK1958"/>
          <cell r="BL1958">
            <v>173</v>
          </cell>
          <cell r="BM1958"/>
          <cell r="BN1958">
            <v>178.1</v>
          </cell>
          <cell r="BO1958">
            <v>173</v>
          </cell>
          <cell r="BP1958">
            <v>439.3</v>
          </cell>
          <cell r="BQ1958">
            <v>316.3</v>
          </cell>
          <cell r="BR1958"/>
          <cell r="BS1958">
            <v>2903.9</v>
          </cell>
          <cell r="BT1958">
            <v>178.1</v>
          </cell>
          <cell r="BU1958">
            <v>8261.5</v>
          </cell>
          <cell r="BV1958">
            <v>2903.9</v>
          </cell>
          <cell r="BW1958">
            <v>2544.6</v>
          </cell>
          <cell r="BX1958">
            <v>2102.5</v>
          </cell>
          <cell r="BY1958"/>
          <cell r="BZ1958"/>
          <cell r="CA1958"/>
          <cell r="CB1958"/>
          <cell r="CC1958">
            <v>49377.2</v>
          </cell>
          <cell r="CD1958"/>
          <cell r="CE1958"/>
          <cell r="CF1958"/>
          <cell r="CG1958"/>
          <cell r="CH1958"/>
          <cell r="CI1958"/>
          <cell r="CJ1958"/>
          <cell r="CK1958"/>
          <cell r="CL1958"/>
          <cell r="CM1958"/>
          <cell r="CN1958"/>
          <cell r="CO1958"/>
          <cell r="CP1958"/>
          <cell r="CQ1958"/>
          <cell r="CR1958"/>
          <cell r="CS1958"/>
          <cell r="CT1958"/>
          <cell r="CU1958"/>
          <cell r="CV1958"/>
          <cell r="CW1958"/>
          <cell r="CX1958"/>
          <cell r="CY1958"/>
          <cell r="CZ1958">
            <v>49377.1875</v>
          </cell>
          <cell r="DA1958"/>
          <cell r="DB1958">
            <v>49377.1875</v>
          </cell>
          <cell r="DC1958"/>
          <cell r="DD1958"/>
          <cell r="DE1958"/>
          <cell r="DF1958"/>
          <cell r="DG1958"/>
          <cell r="DH1958">
            <v>49377.1875</v>
          </cell>
          <cell r="DI1958"/>
          <cell r="DJ1958"/>
          <cell r="DK1958"/>
          <cell r="DL1958">
            <v>49377.1875</v>
          </cell>
          <cell r="DM1958"/>
          <cell r="DN1958"/>
          <cell r="DO1958"/>
          <cell r="DP1958"/>
          <cell r="DQ1958"/>
          <cell r="DR1958"/>
          <cell r="DS1958"/>
          <cell r="DT1958"/>
          <cell r="DU1958"/>
          <cell r="DV1958"/>
          <cell r="DW1958"/>
          <cell r="DX1958"/>
          <cell r="DY1958"/>
          <cell r="DZ1958"/>
          <cell r="EA1958"/>
          <cell r="EB1958"/>
          <cell r="EC1958"/>
          <cell r="ED1958"/>
          <cell r="EE1958"/>
          <cell r="EF1958"/>
          <cell r="EG1958">
            <v>49377.1875</v>
          </cell>
          <cell r="EH1958"/>
          <cell r="EI1958"/>
          <cell r="EJ1958"/>
          <cell r="EK1958"/>
          <cell r="EL1958"/>
          <cell r="EM1958"/>
          <cell r="EN1958"/>
          <cell r="EO1958"/>
          <cell r="EP1958"/>
          <cell r="EQ1958"/>
          <cell r="ER1958"/>
          <cell r="ES1958"/>
          <cell r="ET1958"/>
          <cell r="EU1958"/>
          <cell r="EV1958"/>
          <cell r="EW1958"/>
          <cell r="EX1958"/>
          <cell r="EY1958"/>
          <cell r="EZ1958"/>
          <cell r="FA1958"/>
          <cell r="FB1958"/>
          <cell r="FC1958"/>
          <cell r="FD1958"/>
          <cell r="FE1958"/>
          <cell r="FF1958"/>
          <cell r="FG1958"/>
          <cell r="FH1958"/>
          <cell r="FI1958"/>
          <cell r="FJ1958"/>
          <cell r="FK1958"/>
          <cell r="FL1958"/>
          <cell r="FM1958"/>
          <cell r="FN1958"/>
          <cell r="FO1958"/>
          <cell r="FP1958"/>
          <cell r="FQ1958"/>
          <cell r="FR1958"/>
          <cell r="FS1958"/>
          <cell r="FT1958"/>
          <cell r="FU1958"/>
          <cell r="FV1958"/>
          <cell r="FW1958"/>
          <cell r="FX1958"/>
          <cell r="FY1958"/>
          <cell r="FZ1958"/>
          <cell r="GA1958"/>
          <cell r="GB1958"/>
          <cell r="GC1958"/>
          <cell r="GD1958"/>
          <cell r="GE1958"/>
          <cell r="GF1958"/>
          <cell r="GG1958"/>
          <cell r="GH1958"/>
          <cell r="GI1958"/>
          <cell r="GJ1958"/>
          <cell r="GK1958"/>
          <cell r="GL1958"/>
          <cell r="GM1958"/>
          <cell r="GN1958"/>
          <cell r="GO1958"/>
          <cell r="GP1958"/>
          <cell r="GQ1958"/>
          <cell r="GR1958"/>
          <cell r="GS1958"/>
          <cell r="GT1958"/>
          <cell r="GU1958"/>
          <cell r="GV1958"/>
          <cell r="GW1958"/>
          <cell r="GX1958"/>
          <cell r="GY1958"/>
          <cell r="GZ1958"/>
          <cell r="HA1958">
            <v>49377.1875</v>
          </cell>
          <cell r="HB1958"/>
          <cell r="HC1958"/>
          <cell r="HD1958"/>
          <cell r="HE1958"/>
          <cell r="HF1958"/>
          <cell r="HG1958"/>
          <cell r="HH1958"/>
          <cell r="HI1958"/>
          <cell r="HJ1958">
            <v>0</v>
          </cell>
          <cell r="HK1958"/>
          <cell r="HL1958"/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W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/>
          <cell r="IK1958"/>
          <cell r="IL1958"/>
          <cell r="IM1958"/>
          <cell r="IN1958"/>
          <cell r="IO1958"/>
          <cell r="IP1958"/>
          <cell r="IQ1958"/>
          <cell r="IR1958"/>
          <cell r="IS1958"/>
          <cell r="IT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/>
          <cell r="AK1959"/>
          <cell r="AL1959"/>
          <cell r="AM1959"/>
          <cell r="AN1959">
            <v>49377.1875</v>
          </cell>
          <cell r="AO1959">
            <v>49377.1875</v>
          </cell>
          <cell r="AP1959"/>
          <cell r="AQ1959"/>
          <cell r="AR1959"/>
          <cell r="AS1959"/>
          <cell r="AT1959"/>
          <cell r="AU1959"/>
          <cell r="AV1959"/>
          <cell r="AW1959"/>
          <cell r="AX1959">
            <v>49377.1875</v>
          </cell>
          <cell r="AY1959"/>
          <cell r="AZ1959">
            <v>49377.1875</v>
          </cell>
          <cell r="BA1959"/>
          <cell r="BB1959">
            <v>5710.3</v>
          </cell>
          <cell r="BC1959"/>
          <cell r="BD1959"/>
          <cell r="BE1959">
            <v>5710.3</v>
          </cell>
          <cell r="BF1959"/>
          <cell r="BG1959">
            <v>4842.1000000000004</v>
          </cell>
          <cell r="BH1959"/>
          <cell r="BI1959">
            <v>2605.6</v>
          </cell>
          <cell r="BJ1959"/>
          <cell r="BK1959"/>
          <cell r="BL1959">
            <v>1166.5</v>
          </cell>
          <cell r="BM1959"/>
          <cell r="BN1959">
            <v>6.7</v>
          </cell>
          <cell r="BO1959">
            <v>1166.5</v>
          </cell>
          <cell r="BP1959">
            <v>816.6</v>
          </cell>
          <cell r="BQ1959">
            <v>6.7</v>
          </cell>
          <cell r="BR1959"/>
          <cell r="BS1959">
            <v>3</v>
          </cell>
          <cell r="BT1959"/>
          <cell r="BU1959">
            <v>3.5</v>
          </cell>
          <cell r="BV1959">
            <v>3</v>
          </cell>
          <cell r="BW1959">
            <v>3</v>
          </cell>
          <cell r="BX1959">
            <v>0</v>
          </cell>
          <cell r="BY1959"/>
          <cell r="BZ1959"/>
          <cell r="CA1959"/>
          <cell r="CB1959"/>
          <cell r="CC1959"/>
          <cell r="CD1959"/>
          <cell r="CE1959"/>
          <cell r="CF1959"/>
          <cell r="CG1959"/>
          <cell r="CH1959"/>
          <cell r="CI1959"/>
          <cell r="CJ1959"/>
          <cell r="CK1959"/>
          <cell r="CL1959"/>
          <cell r="CM1959"/>
          <cell r="CN1959"/>
          <cell r="CO1959"/>
          <cell r="CP1959"/>
          <cell r="CQ1959"/>
          <cell r="CR1959"/>
          <cell r="CS1959"/>
          <cell r="CT1959"/>
          <cell r="CU1959"/>
          <cell r="CV1959"/>
          <cell r="CW1959"/>
          <cell r="CX1959"/>
          <cell r="CY1959"/>
          <cell r="CZ1959">
            <v>0</v>
          </cell>
          <cell r="DA1959"/>
          <cell r="DB1959">
            <v>0</v>
          </cell>
          <cell r="DC1959"/>
          <cell r="DD1959"/>
          <cell r="DE1959"/>
          <cell r="DF1959"/>
          <cell r="DG1959"/>
          <cell r="DH1959">
            <v>0</v>
          </cell>
          <cell r="DI1959"/>
          <cell r="DJ1959"/>
          <cell r="DK1959"/>
          <cell r="DL1959">
            <v>0</v>
          </cell>
          <cell r="DM1959"/>
          <cell r="DN1959"/>
          <cell r="DO1959"/>
          <cell r="DP1959"/>
          <cell r="DQ1959"/>
          <cell r="DR1959"/>
          <cell r="DS1959"/>
          <cell r="DT1959"/>
          <cell r="DU1959"/>
          <cell r="DV1959"/>
          <cell r="DW1959"/>
          <cell r="DX1959"/>
          <cell r="DY1959"/>
          <cell r="DZ1959"/>
          <cell r="EA1959"/>
          <cell r="EB1959"/>
          <cell r="EC1959"/>
          <cell r="ED1959"/>
          <cell r="EE1959"/>
          <cell r="EF1959"/>
          <cell r="EG1959">
            <v>0</v>
          </cell>
          <cell r="EH1959"/>
          <cell r="EI1959"/>
          <cell r="EJ1959"/>
          <cell r="EK1959"/>
          <cell r="EL1959"/>
          <cell r="EM1959"/>
          <cell r="EN1959"/>
          <cell r="EO1959"/>
          <cell r="EP1959"/>
          <cell r="EQ1959"/>
          <cell r="ER1959"/>
          <cell r="ES1959"/>
          <cell r="ET1959"/>
          <cell r="EU1959"/>
          <cell r="EV1959"/>
          <cell r="EW1959"/>
          <cell r="EX1959"/>
          <cell r="EY1959"/>
          <cell r="EZ1959"/>
          <cell r="FA1959"/>
          <cell r="FB1959"/>
          <cell r="FC1959"/>
          <cell r="FD1959"/>
          <cell r="FE1959"/>
          <cell r="FF1959"/>
          <cell r="FG1959"/>
          <cell r="FH1959"/>
          <cell r="FI1959"/>
          <cell r="FJ1959"/>
          <cell r="FK1959"/>
          <cell r="FL1959"/>
          <cell r="FM1959"/>
          <cell r="FN1959"/>
          <cell r="FO1959"/>
          <cell r="FP1959"/>
          <cell r="FQ1959"/>
          <cell r="FR1959"/>
          <cell r="FS1959"/>
          <cell r="FT1959"/>
          <cell r="FU1959"/>
          <cell r="FV1959"/>
          <cell r="FW1959"/>
          <cell r="FX1959"/>
          <cell r="FY1959"/>
          <cell r="FZ1959"/>
          <cell r="GA1959"/>
          <cell r="GB1959"/>
          <cell r="GC1959"/>
          <cell r="GD1959"/>
          <cell r="GE1959"/>
          <cell r="GF1959"/>
          <cell r="GG1959"/>
          <cell r="GH1959"/>
          <cell r="GI1959"/>
          <cell r="GJ1959"/>
          <cell r="GK1959"/>
          <cell r="GL1959"/>
          <cell r="GM1959"/>
          <cell r="GN1959"/>
          <cell r="GO1959"/>
          <cell r="GP1959"/>
          <cell r="GQ1959"/>
          <cell r="GR1959"/>
          <cell r="GS1959"/>
          <cell r="GT1959"/>
          <cell r="GU1959"/>
          <cell r="GV1959"/>
          <cell r="GW1959"/>
          <cell r="GX1959"/>
          <cell r="GY1959"/>
          <cell r="GZ1959"/>
          <cell r="HA1959">
            <v>0</v>
          </cell>
          <cell r="HB1959"/>
          <cell r="HC1959"/>
          <cell r="HD1959"/>
          <cell r="HE1959"/>
          <cell r="HF1959"/>
          <cell r="HG1959"/>
          <cell r="HH1959"/>
          <cell r="HI1959"/>
          <cell r="HJ1959">
            <v>0</v>
          </cell>
          <cell r="HK1959"/>
          <cell r="HL1959"/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W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/>
          <cell r="IK1959"/>
          <cell r="IL1959"/>
          <cell r="IM1959"/>
          <cell r="IN1959"/>
          <cell r="IO1959"/>
          <cell r="IP1959"/>
          <cell r="IQ1959"/>
          <cell r="IR1959"/>
          <cell r="IS1959"/>
          <cell r="IT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/>
          <cell r="AK1960"/>
          <cell r="AL1960"/>
          <cell r="AM1960"/>
          <cell r="AN1960">
            <v>0</v>
          </cell>
          <cell r="AO1960">
            <v>0</v>
          </cell>
          <cell r="AP1960"/>
          <cell r="AQ1960"/>
          <cell r="AR1960"/>
          <cell r="AS1960"/>
          <cell r="AT1960"/>
          <cell r="AU1960"/>
          <cell r="AV1960"/>
          <cell r="AW1960"/>
          <cell r="AX1960">
            <v>0</v>
          </cell>
          <cell r="AY1960"/>
          <cell r="AZ1960">
            <v>0</v>
          </cell>
          <cell r="BA1960"/>
          <cell r="BB1960">
            <v>14898</v>
          </cell>
          <cell r="BC1960"/>
          <cell r="BD1960"/>
          <cell r="BE1960">
            <v>14898</v>
          </cell>
          <cell r="BF1960"/>
          <cell r="BG1960">
            <v>35985.4</v>
          </cell>
          <cell r="BH1960"/>
          <cell r="BI1960">
            <v>35985.4</v>
          </cell>
          <cell r="BJ1960"/>
          <cell r="BK1960"/>
          <cell r="BL1960">
            <v>35985.4</v>
          </cell>
          <cell r="BM1960"/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/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/>
          <cell r="BZ1960"/>
          <cell r="CA1960"/>
          <cell r="CB1960"/>
          <cell r="CC1960"/>
          <cell r="CD1960"/>
          <cell r="CE1960"/>
          <cell r="CF1960"/>
          <cell r="CG1960"/>
          <cell r="CH1960"/>
          <cell r="CI1960"/>
          <cell r="CJ1960"/>
          <cell r="CK1960"/>
          <cell r="CL1960"/>
          <cell r="CM1960"/>
          <cell r="CN1960"/>
          <cell r="CO1960"/>
          <cell r="CP1960"/>
          <cell r="CQ1960"/>
          <cell r="CR1960"/>
          <cell r="CS1960"/>
          <cell r="CT1960"/>
          <cell r="CU1960"/>
          <cell r="CV1960"/>
          <cell r="CW1960"/>
          <cell r="CX1960"/>
          <cell r="CY1960"/>
          <cell r="CZ1960">
            <v>0</v>
          </cell>
          <cell r="DA1960"/>
          <cell r="DB1960">
            <v>0</v>
          </cell>
          <cell r="DC1960"/>
          <cell r="DD1960"/>
          <cell r="DE1960"/>
          <cell r="DF1960"/>
          <cell r="DG1960"/>
          <cell r="DH1960">
            <v>0</v>
          </cell>
          <cell r="DI1960"/>
          <cell r="DJ1960"/>
          <cell r="DK1960"/>
          <cell r="DL1960">
            <v>0</v>
          </cell>
          <cell r="DM1960"/>
          <cell r="DN1960"/>
          <cell r="DO1960"/>
          <cell r="DP1960"/>
          <cell r="DQ1960"/>
          <cell r="DR1960"/>
          <cell r="DS1960"/>
          <cell r="DT1960"/>
          <cell r="DU1960"/>
          <cell r="DV1960"/>
          <cell r="DW1960"/>
          <cell r="DX1960"/>
          <cell r="DY1960"/>
          <cell r="DZ1960"/>
          <cell r="EA1960"/>
          <cell r="EB1960"/>
          <cell r="EC1960"/>
          <cell r="ED1960"/>
          <cell r="EE1960"/>
          <cell r="EF1960"/>
          <cell r="EG1960">
            <v>0</v>
          </cell>
          <cell r="EH1960"/>
          <cell r="EI1960"/>
          <cell r="EJ1960"/>
          <cell r="EK1960"/>
          <cell r="EL1960"/>
          <cell r="EM1960"/>
          <cell r="EN1960"/>
          <cell r="EO1960"/>
          <cell r="EP1960"/>
          <cell r="EQ1960"/>
          <cell r="ER1960"/>
          <cell r="ES1960"/>
          <cell r="ET1960"/>
          <cell r="EU1960"/>
          <cell r="EV1960"/>
          <cell r="EW1960"/>
          <cell r="EX1960"/>
          <cell r="EY1960"/>
          <cell r="EZ1960"/>
          <cell r="FA1960"/>
          <cell r="FB1960"/>
          <cell r="FC1960"/>
          <cell r="FD1960"/>
          <cell r="FE1960"/>
          <cell r="FF1960"/>
          <cell r="FG1960"/>
          <cell r="FH1960"/>
          <cell r="FI1960"/>
          <cell r="FJ1960"/>
          <cell r="FK1960"/>
          <cell r="FL1960"/>
          <cell r="FM1960"/>
          <cell r="FN1960"/>
          <cell r="FO1960"/>
          <cell r="FP1960"/>
          <cell r="FQ1960"/>
          <cell r="FR1960"/>
          <cell r="FS1960"/>
          <cell r="FT1960"/>
          <cell r="FU1960"/>
          <cell r="FV1960"/>
          <cell r="FW1960"/>
          <cell r="FX1960"/>
          <cell r="FY1960"/>
          <cell r="FZ1960"/>
          <cell r="GA1960"/>
          <cell r="GB1960"/>
          <cell r="GC1960"/>
          <cell r="GD1960"/>
          <cell r="GE1960"/>
          <cell r="GF1960"/>
          <cell r="GG1960"/>
          <cell r="GH1960"/>
          <cell r="GI1960"/>
          <cell r="GJ1960"/>
          <cell r="GK1960"/>
          <cell r="GL1960"/>
          <cell r="GM1960"/>
          <cell r="GN1960"/>
          <cell r="GO1960"/>
          <cell r="GP1960"/>
          <cell r="GQ1960"/>
          <cell r="GR1960"/>
          <cell r="GS1960"/>
          <cell r="GT1960"/>
          <cell r="GU1960"/>
          <cell r="GV1960"/>
          <cell r="GW1960"/>
          <cell r="GX1960"/>
          <cell r="GY1960"/>
          <cell r="GZ1960"/>
          <cell r="HA1960">
            <v>0</v>
          </cell>
          <cell r="HB1960"/>
          <cell r="HC1960"/>
          <cell r="HD1960"/>
          <cell r="HE1960"/>
          <cell r="HF1960"/>
          <cell r="HG1960"/>
          <cell r="HH1960"/>
          <cell r="HI1960"/>
          <cell r="HJ1960">
            <v>0</v>
          </cell>
          <cell r="HK1960"/>
          <cell r="HL1960"/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W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/>
          <cell r="IK1960"/>
          <cell r="IL1960"/>
          <cell r="IM1960"/>
          <cell r="IN1960"/>
          <cell r="IO1960"/>
          <cell r="IP1960"/>
          <cell r="IQ1960"/>
          <cell r="IR1960"/>
          <cell r="IS1960"/>
          <cell r="IT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/>
          <cell r="AK1961"/>
          <cell r="AL1961"/>
          <cell r="AM1961"/>
          <cell r="AN1961">
            <v>0</v>
          </cell>
          <cell r="AO1961">
            <v>0</v>
          </cell>
          <cell r="AP1961"/>
          <cell r="AQ1961"/>
          <cell r="AR1961"/>
          <cell r="AS1961"/>
          <cell r="AT1961"/>
          <cell r="AU1961"/>
          <cell r="AV1961"/>
          <cell r="AW1961"/>
          <cell r="AX1961">
            <v>0</v>
          </cell>
          <cell r="AY1961"/>
          <cell r="AZ1961">
            <v>0</v>
          </cell>
          <cell r="BA1961"/>
          <cell r="BB1961">
            <v>569238.40000000014</v>
          </cell>
          <cell r="BC1961"/>
          <cell r="BD1961"/>
          <cell r="BE1961">
            <v>569238.40000000014</v>
          </cell>
          <cell r="BF1961"/>
          <cell r="BG1961">
            <v>531728.39999999991</v>
          </cell>
          <cell r="BH1961"/>
          <cell r="BI1961">
            <v>56900.5</v>
          </cell>
          <cell r="BJ1961"/>
          <cell r="BK1961"/>
          <cell r="BL1961">
            <v>51327.100000000006</v>
          </cell>
          <cell r="BM1961"/>
          <cell r="BN1961">
            <v>47085</v>
          </cell>
          <cell r="BO1961">
            <v>51327.100000000006</v>
          </cell>
          <cell r="BP1961">
            <v>48282.9</v>
          </cell>
          <cell r="BQ1961">
            <v>47154.2</v>
          </cell>
          <cell r="BR1961"/>
          <cell r="BS1961">
            <v>39520.800000000003</v>
          </cell>
          <cell r="BT1961">
            <v>47085</v>
          </cell>
          <cell r="BU1961">
            <v>44955.100000000006</v>
          </cell>
          <cell r="BV1961">
            <v>39520.800000000003</v>
          </cell>
          <cell r="BW1961">
            <v>39054.400000000001</v>
          </cell>
          <cell r="BX1961">
            <v>2609.6</v>
          </cell>
          <cell r="BY1961"/>
          <cell r="BZ1961"/>
          <cell r="CA1961"/>
          <cell r="CB1961"/>
          <cell r="CC1961">
            <v>49673.2</v>
          </cell>
          <cell r="CD1961"/>
          <cell r="CE1961"/>
          <cell r="CF1961"/>
          <cell r="CG1961"/>
          <cell r="CH1961"/>
          <cell r="CI1961"/>
          <cell r="CJ1961"/>
          <cell r="CK1961"/>
          <cell r="CL1961"/>
          <cell r="CM1961"/>
          <cell r="CN1961"/>
          <cell r="CO1961"/>
          <cell r="CP1961"/>
          <cell r="CQ1961"/>
          <cell r="CR1961"/>
          <cell r="CS1961"/>
          <cell r="CT1961"/>
          <cell r="CU1961"/>
          <cell r="CV1961"/>
          <cell r="CW1961"/>
          <cell r="CX1961"/>
          <cell r="CY1961"/>
          <cell r="CZ1961">
            <v>49673.1875</v>
          </cell>
          <cell r="DA1961"/>
          <cell r="DB1961">
            <v>49673.1875</v>
          </cell>
          <cell r="DC1961"/>
          <cell r="DD1961"/>
          <cell r="DE1961"/>
          <cell r="DF1961"/>
          <cell r="DG1961"/>
          <cell r="DH1961">
            <v>49673.1875</v>
          </cell>
          <cell r="DI1961"/>
          <cell r="DJ1961"/>
          <cell r="DK1961"/>
          <cell r="DL1961">
            <v>49673.1875</v>
          </cell>
          <cell r="DM1961"/>
          <cell r="DN1961"/>
          <cell r="DO1961"/>
          <cell r="DP1961"/>
          <cell r="DQ1961"/>
          <cell r="DR1961"/>
          <cell r="DS1961"/>
          <cell r="DT1961"/>
          <cell r="DU1961"/>
          <cell r="DV1961"/>
          <cell r="DW1961"/>
          <cell r="DX1961"/>
          <cell r="DY1961"/>
          <cell r="DZ1961"/>
          <cell r="EA1961"/>
          <cell r="EB1961"/>
          <cell r="EC1961"/>
          <cell r="ED1961"/>
          <cell r="EE1961"/>
          <cell r="EF1961"/>
          <cell r="EG1961">
            <v>49673.1875</v>
          </cell>
          <cell r="EH1961"/>
          <cell r="EI1961"/>
          <cell r="EJ1961"/>
          <cell r="EK1961"/>
          <cell r="EL1961"/>
          <cell r="EM1961"/>
          <cell r="EN1961"/>
          <cell r="EO1961"/>
          <cell r="EP1961"/>
          <cell r="EQ1961"/>
          <cell r="ER1961"/>
          <cell r="ES1961"/>
          <cell r="ET1961"/>
          <cell r="EU1961"/>
          <cell r="EV1961"/>
          <cell r="EW1961"/>
          <cell r="EX1961"/>
          <cell r="EY1961"/>
          <cell r="EZ1961"/>
          <cell r="FA1961"/>
          <cell r="FB1961"/>
          <cell r="FC1961"/>
          <cell r="FD1961"/>
          <cell r="FE1961"/>
          <cell r="FF1961"/>
          <cell r="FG1961"/>
          <cell r="FH1961"/>
          <cell r="FI1961"/>
          <cell r="FJ1961"/>
          <cell r="FK1961"/>
          <cell r="FL1961"/>
          <cell r="FM1961"/>
          <cell r="FN1961"/>
          <cell r="FO1961"/>
          <cell r="FP1961"/>
          <cell r="FQ1961"/>
          <cell r="FR1961"/>
          <cell r="FS1961"/>
          <cell r="FT1961"/>
          <cell r="FU1961"/>
          <cell r="FV1961"/>
          <cell r="FW1961"/>
          <cell r="FX1961"/>
          <cell r="FY1961"/>
          <cell r="FZ1961"/>
          <cell r="GA1961"/>
          <cell r="GB1961"/>
          <cell r="GC1961"/>
          <cell r="GD1961"/>
          <cell r="GE1961"/>
          <cell r="GF1961"/>
          <cell r="GG1961"/>
          <cell r="GH1961"/>
          <cell r="GI1961"/>
          <cell r="GJ1961"/>
          <cell r="GK1961"/>
          <cell r="GL1961"/>
          <cell r="GM1961"/>
          <cell r="GN1961"/>
          <cell r="GO1961"/>
          <cell r="GP1961"/>
          <cell r="GQ1961"/>
          <cell r="GR1961"/>
          <cell r="GS1961"/>
          <cell r="GT1961"/>
          <cell r="GU1961"/>
          <cell r="GV1961"/>
          <cell r="GW1961"/>
          <cell r="GX1961"/>
          <cell r="GY1961"/>
          <cell r="GZ1961"/>
          <cell r="HA1961">
            <v>49673.1875</v>
          </cell>
          <cell r="HB1961"/>
          <cell r="HC1961"/>
          <cell r="HD1961"/>
          <cell r="HE1961"/>
          <cell r="HF1961"/>
          <cell r="HG1961"/>
          <cell r="HH1961"/>
          <cell r="HI1961"/>
          <cell r="HJ1961">
            <v>0</v>
          </cell>
          <cell r="HK1961"/>
          <cell r="HL1961"/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W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/>
          <cell r="IK1961"/>
          <cell r="IL1961"/>
          <cell r="IM1961"/>
          <cell r="IN1961"/>
          <cell r="IO1961"/>
          <cell r="IP1961"/>
          <cell r="IQ1961"/>
          <cell r="IR1961"/>
          <cell r="IS1961"/>
          <cell r="IT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/>
          <cell r="AK1962"/>
          <cell r="AL1962"/>
          <cell r="AM1962"/>
          <cell r="AN1962">
            <v>49673.1875</v>
          </cell>
          <cell r="AO1962">
            <v>49673.1875</v>
          </cell>
          <cell r="AP1962"/>
          <cell r="AQ1962"/>
          <cell r="AR1962"/>
          <cell r="AS1962"/>
          <cell r="AT1962"/>
          <cell r="AU1962"/>
          <cell r="AV1962"/>
          <cell r="AW1962"/>
          <cell r="AX1962">
            <v>49673.1875</v>
          </cell>
          <cell r="AY1962"/>
          <cell r="AZ1962">
            <v>49673.1875</v>
          </cell>
          <cell r="BA1962"/>
          <cell r="BB1962">
            <v>49673.1875</v>
          </cell>
          <cell r="BC1962"/>
          <cell r="BD1962"/>
          <cell r="BE1962"/>
          <cell r="BF1962"/>
          <cell r="BG1962"/>
          <cell r="BH1962"/>
          <cell r="BI1962"/>
          <cell r="BJ1962"/>
          <cell r="BK1962"/>
          <cell r="BL1962">
            <v>49673.1875</v>
          </cell>
          <cell r="BM1962"/>
          <cell r="BN1962">
            <v>49673.1875</v>
          </cell>
          <cell r="BO1962"/>
          <cell r="BP1962"/>
          <cell r="BQ1962"/>
          <cell r="BR1962"/>
          <cell r="BS1962">
            <v>49673.1875</v>
          </cell>
          <cell r="BT1962"/>
          <cell r="BU1962"/>
          <cell r="BV1962"/>
          <cell r="BW1962"/>
          <cell r="BX1962"/>
          <cell r="BY1962"/>
          <cell r="BZ1962"/>
          <cell r="CA1962"/>
          <cell r="CB1962"/>
          <cell r="CC1962"/>
          <cell r="CD1962"/>
          <cell r="CE1962"/>
          <cell r="CF1962"/>
          <cell r="CG1962"/>
          <cell r="CH1962"/>
          <cell r="CI1962"/>
          <cell r="CJ1962"/>
          <cell r="CK1962"/>
          <cell r="CL1962"/>
          <cell r="CM1962"/>
          <cell r="CN1962"/>
          <cell r="CO1962"/>
          <cell r="CP1962"/>
          <cell r="CQ1962"/>
          <cell r="CR1962"/>
          <cell r="CS1962"/>
          <cell r="CT1962"/>
          <cell r="CU1962"/>
          <cell r="CV1962"/>
          <cell r="CW1962"/>
          <cell r="CX1962"/>
          <cell r="CY1962"/>
          <cell r="CZ1962">
            <v>49673.1875</v>
          </cell>
          <cell r="DA1962"/>
          <cell r="DB1962">
            <v>49673.1875</v>
          </cell>
          <cell r="DC1962"/>
          <cell r="DD1962"/>
          <cell r="DE1962"/>
          <cell r="DF1962"/>
          <cell r="DG1962"/>
          <cell r="DH1962">
            <v>49673.1875</v>
          </cell>
          <cell r="DI1962"/>
          <cell r="DJ1962"/>
          <cell r="DK1962"/>
          <cell r="DL1962">
            <v>49673.1875</v>
          </cell>
          <cell r="DM1962"/>
          <cell r="DN1962"/>
          <cell r="DO1962"/>
          <cell r="DP1962"/>
          <cell r="DQ1962"/>
          <cell r="DR1962"/>
          <cell r="DS1962"/>
          <cell r="DT1962"/>
          <cell r="DU1962"/>
          <cell r="DV1962"/>
          <cell r="DW1962"/>
          <cell r="DX1962"/>
          <cell r="DY1962"/>
          <cell r="DZ1962"/>
          <cell r="EA1962"/>
          <cell r="EB1962"/>
          <cell r="EC1962"/>
          <cell r="ED1962"/>
          <cell r="EE1962"/>
          <cell r="EF1962"/>
          <cell r="EG1962">
            <v>49673.1875</v>
          </cell>
          <cell r="EH1962"/>
          <cell r="EI1962"/>
          <cell r="EJ1962"/>
          <cell r="EK1962"/>
          <cell r="EL1962"/>
          <cell r="EM1962"/>
          <cell r="EN1962"/>
          <cell r="EO1962"/>
          <cell r="EP1962"/>
          <cell r="EQ1962"/>
          <cell r="ER1962"/>
          <cell r="ES1962"/>
          <cell r="ET1962"/>
          <cell r="EU1962"/>
          <cell r="EV1962"/>
          <cell r="EW1962"/>
          <cell r="EX1962"/>
          <cell r="EY1962"/>
          <cell r="EZ1962"/>
          <cell r="FA1962"/>
          <cell r="FB1962"/>
          <cell r="FC1962"/>
          <cell r="FD1962"/>
          <cell r="FE1962"/>
          <cell r="FF1962"/>
          <cell r="FG1962"/>
          <cell r="FH1962"/>
          <cell r="FI1962"/>
          <cell r="FJ1962"/>
          <cell r="FK1962"/>
          <cell r="FL1962"/>
          <cell r="FM1962"/>
          <cell r="FN1962"/>
          <cell r="FO1962"/>
          <cell r="FP1962"/>
          <cell r="FQ1962"/>
          <cell r="FR1962"/>
          <cell r="FS1962"/>
          <cell r="FT1962"/>
          <cell r="FU1962"/>
          <cell r="FV1962"/>
          <cell r="FW1962"/>
          <cell r="FX1962"/>
          <cell r="FY1962"/>
          <cell r="FZ1962"/>
          <cell r="GA1962"/>
          <cell r="GB1962"/>
          <cell r="GC1962"/>
          <cell r="GD1962"/>
          <cell r="GE1962"/>
          <cell r="GF1962"/>
          <cell r="GG1962"/>
          <cell r="GH1962"/>
          <cell r="GI1962"/>
          <cell r="GJ1962"/>
          <cell r="GK1962"/>
          <cell r="GL1962"/>
          <cell r="GM1962"/>
          <cell r="GN1962"/>
          <cell r="GO1962"/>
          <cell r="GP1962"/>
          <cell r="GQ1962"/>
          <cell r="GR1962"/>
          <cell r="GS1962"/>
          <cell r="GT1962"/>
          <cell r="GU1962"/>
          <cell r="GV1962"/>
          <cell r="GW1962"/>
          <cell r="GX1962"/>
          <cell r="GY1962"/>
          <cell r="GZ1962"/>
          <cell r="HA1962">
            <v>49673.1875</v>
          </cell>
          <cell r="HB1962"/>
          <cell r="HC1962"/>
          <cell r="HD1962"/>
          <cell r="HE1962"/>
          <cell r="HF1962"/>
          <cell r="HG1962"/>
          <cell r="HH1962"/>
          <cell r="HI1962"/>
          <cell r="HJ1962">
            <v>0</v>
          </cell>
          <cell r="HK1962"/>
          <cell r="HL1962"/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W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/>
          <cell r="IK1962"/>
          <cell r="IL1962"/>
          <cell r="IM1962"/>
          <cell r="IN1962"/>
          <cell r="IO1962"/>
          <cell r="IP1962"/>
          <cell r="IQ1962"/>
          <cell r="IR1962"/>
          <cell r="IS1962"/>
          <cell r="IT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/>
          <cell r="AK1963"/>
          <cell r="AL1963"/>
          <cell r="AM1963"/>
          <cell r="AN1963">
            <v>49673.1875</v>
          </cell>
          <cell r="AO1963">
            <v>49673.1875</v>
          </cell>
          <cell r="AP1963"/>
          <cell r="AQ1963"/>
          <cell r="AR1963"/>
          <cell r="AS1963"/>
          <cell r="AT1963"/>
          <cell r="AU1963"/>
          <cell r="AV1963"/>
          <cell r="AW1963"/>
          <cell r="AX1963">
            <v>49673.1875</v>
          </cell>
          <cell r="AY1963"/>
          <cell r="AZ1963">
            <v>49673.1875</v>
          </cell>
          <cell r="BA1963"/>
          <cell r="BB1963">
            <v>1255.2</v>
          </cell>
          <cell r="BC1963"/>
          <cell r="BD1963"/>
          <cell r="BE1963">
            <v>1255.2</v>
          </cell>
          <cell r="BF1963"/>
          <cell r="BG1963"/>
          <cell r="BH1963"/>
          <cell r="BI1963"/>
          <cell r="BJ1963"/>
          <cell r="BK1963"/>
          <cell r="BL1963">
            <v>1255.19921875</v>
          </cell>
          <cell r="BM1963"/>
          <cell r="BN1963">
            <v>1255.19921875</v>
          </cell>
          <cell r="BO1963"/>
          <cell r="BP1963"/>
          <cell r="BQ1963">
            <v>1176</v>
          </cell>
          <cell r="BR1963"/>
          <cell r="BS1963">
            <v>1176</v>
          </cell>
          <cell r="BT1963"/>
          <cell r="BU1963">
            <v>1176</v>
          </cell>
          <cell r="BV1963"/>
          <cell r="BW1963">
            <v>1176</v>
          </cell>
          <cell r="BX1963"/>
          <cell r="BY1963"/>
          <cell r="BZ1963"/>
          <cell r="CA1963"/>
          <cell r="CB1963"/>
          <cell r="CC1963"/>
          <cell r="CD1963"/>
          <cell r="CE1963"/>
          <cell r="CF1963"/>
          <cell r="CG1963"/>
          <cell r="CH1963"/>
          <cell r="CI1963"/>
          <cell r="CJ1963"/>
          <cell r="CK1963"/>
          <cell r="CL1963"/>
          <cell r="CM1963"/>
          <cell r="CN1963"/>
          <cell r="CO1963"/>
          <cell r="CP1963"/>
          <cell r="CQ1963"/>
          <cell r="CR1963"/>
          <cell r="CS1963"/>
          <cell r="CT1963"/>
          <cell r="CU1963"/>
          <cell r="CV1963"/>
          <cell r="CW1963"/>
          <cell r="CX1963"/>
          <cell r="CY1963"/>
          <cell r="CZ1963">
            <v>1176</v>
          </cell>
          <cell r="DA1963"/>
          <cell r="DB1963">
            <v>1176</v>
          </cell>
          <cell r="DC1963"/>
          <cell r="DD1963"/>
          <cell r="DE1963"/>
          <cell r="DF1963"/>
          <cell r="DG1963"/>
          <cell r="DH1963">
            <v>1176</v>
          </cell>
          <cell r="DI1963"/>
          <cell r="DJ1963"/>
          <cell r="DK1963"/>
          <cell r="DL1963">
            <v>1176</v>
          </cell>
          <cell r="DM1963"/>
          <cell r="DN1963"/>
          <cell r="DO1963"/>
          <cell r="DP1963"/>
          <cell r="DQ1963"/>
          <cell r="DR1963"/>
          <cell r="DS1963"/>
          <cell r="DT1963"/>
          <cell r="DU1963"/>
          <cell r="DV1963"/>
          <cell r="DW1963"/>
          <cell r="DX1963"/>
          <cell r="DY1963"/>
          <cell r="DZ1963"/>
          <cell r="EA1963"/>
          <cell r="EB1963"/>
          <cell r="EC1963"/>
          <cell r="ED1963"/>
          <cell r="EE1963"/>
          <cell r="EF1963"/>
          <cell r="EG1963">
            <v>1176</v>
          </cell>
          <cell r="EH1963"/>
          <cell r="EI1963"/>
          <cell r="EJ1963"/>
          <cell r="EK1963"/>
          <cell r="EL1963"/>
          <cell r="EM1963"/>
          <cell r="EN1963"/>
          <cell r="EO1963"/>
          <cell r="EP1963"/>
          <cell r="EQ1963"/>
          <cell r="ER1963"/>
          <cell r="ES1963"/>
          <cell r="ET1963"/>
          <cell r="EU1963"/>
          <cell r="EV1963"/>
          <cell r="EW1963"/>
          <cell r="EX1963"/>
          <cell r="EY1963"/>
          <cell r="EZ1963"/>
          <cell r="FA1963"/>
          <cell r="FB1963"/>
          <cell r="FC1963"/>
          <cell r="FD1963"/>
          <cell r="FE1963"/>
          <cell r="FF1963"/>
          <cell r="FG1963"/>
          <cell r="FH1963"/>
          <cell r="FI1963"/>
          <cell r="FJ1963"/>
          <cell r="FK1963"/>
          <cell r="FL1963"/>
          <cell r="FM1963"/>
          <cell r="FN1963"/>
          <cell r="FO1963"/>
          <cell r="FP1963"/>
          <cell r="FQ1963"/>
          <cell r="FR1963"/>
          <cell r="FS1963"/>
          <cell r="FT1963"/>
          <cell r="FU1963"/>
          <cell r="FV1963"/>
          <cell r="FW1963"/>
          <cell r="FX1963"/>
          <cell r="FY1963"/>
          <cell r="FZ1963"/>
          <cell r="GA1963"/>
          <cell r="GB1963"/>
          <cell r="GC1963"/>
          <cell r="GD1963"/>
          <cell r="GE1963"/>
          <cell r="GF1963"/>
          <cell r="GG1963"/>
          <cell r="GH1963"/>
          <cell r="GI1963"/>
          <cell r="GJ1963"/>
          <cell r="GK1963"/>
          <cell r="GL1963"/>
          <cell r="GM1963"/>
          <cell r="GN1963"/>
          <cell r="GO1963"/>
          <cell r="GP1963"/>
          <cell r="GQ1963"/>
          <cell r="GR1963"/>
          <cell r="GS1963"/>
          <cell r="GT1963"/>
          <cell r="GU1963"/>
          <cell r="GV1963"/>
          <cell r="GW1963"/>
          <cell r="GX1963"/>
          <cell r="GY1963"/>
          <cell r="GZ1963"/>
          <cell r="HA1963">
            <v>1176</v>
          </cell>
          <cell r="HB1963"/>
          <cell r="HC1963"/>
          <cell r="HD1963"/>
          <cell r="HE1963"/>
          <cell r="HF1963"/>
          <cell r="HG1963"/>
          <cell r="HH1963"/>
          <cell r="HI1963"/>
          <cell r="HJ1963">
            <v>0</v>
          </cell>
          <cell r="HK1963"/>
          <cell r="HL1963"/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W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/>
          <cell r="IK1963"/>
          <cell r="IL1963"/>
          <cell r="IM1963"/>
          <cell r="IN1963"/>
          <cell r="IO1963"/>
          <cell r="IP1963"/>
          <cell r="IQ1963"/>
          <cell r="IR1963"/>
          <cell r="IS1963"/>
          <cell r="IT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/>
          <cell r="AK1964"/>
          <cell r="AL1964"/>
          <cell r="AM1964"/>
          <cell r="AN1964">
            <v>1176</v>
          </cell>
          <cell r="AO1964">
            <v>1176</v>
          </cell>
          <cell r="AP1964"/>
          <cell r="AQ1964"/>
          <cell r="AR1964"/>
          <cell r="AS1964"/>
          <cell r="AT1964"/>
          <cell r="AU1964"/>
          <cell r="AV1964"/>
          <cell r="AW1964"/>
          <cell r="AX1964">
            <v>1176</v>
          </cell>
          <cell r="AY1964"/>
          <cell r="AZ1964">
            <v>1176</v>
          </cell>
          <cell r="BA1964"/>
          <cell r="BB1964">
            <v>1255.2</v>
          </cell>
          <cell r="BC1964"/>
          <cell r="BD1964"/>
          <cell r="BE1964">
            <v>1255.2</v>
          </cell>
          <cell r="BF1964"/>
          <cell r="BG1964">
            <v>1255.2</v>
          </cell>
          <cell r="BH1964"/>
          <cell r="BI1964">
            <v>1255.2</v>
          </cell>
          <cell r="BJ1964"/>
          <cell r="BK1964"/>
          <cell r="BL1964">
            <v>1255.2</v>
          </cell>
          <cell r="BM1964"/>
          <cell r="BN1964">
            <v>1176</v>
          </cell>
          <cell r="BO1964">
            <v>1255.2</v>
          </cell>
          <cell r="BP1964">
            <v>1176</v>
          </cell>
          <cell r="BQ1964">
            <v>1176</v>
          </cell>
          <cell r="BR1964"/>
          <cell r="BS1964">
            <v>1176</v>
          </cell>
          <cell r="BT1964">
            <v>1176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/>
          <cell r="BZ1964"/>
          <cell r="CA1964"/>
          <cell r="CB1964"/>
          <cell r="CC1964">
            <v>1000</v>
          </cell>
          <cell r="CD1964"/>
          <cell r="CE1964"/>
          <cell r="CF1964"/>
          <cell r="CG1964"/>
          <cell r="CH1964"/>
          <cell r="CI1964"/>
          <cell r="CJ1964"/>
          <cell r="CK1964"/>
          <cell r="CL1964"/>
          <cell r="CM1964"/>
          <cell r="CN1964"/>
          <cell r="CO1964"/>
          <cell r="CP1964"/>
          <cell r="CQ1964"/>
          <cell r="CR1964"/>
          <cell r="CS1964"/>
          <cell r="CT1964"/>
          <cell r="CU1964"/>
          <cell r="CV1964"/>
          <cell r="CW1964"/>
          <cell r="CX1964"/>
          <cell r="CY1964"/>
          <cell r="CZ1964">
            <v>1000</v>
          </cell>
          <cell r="DA1964"/>
          <cell r="DB1964">
            <v>1000</v>
          </cell>
          <cell r="DC1964"/>
          <cell r="DD1964"/>
          <cell r="DE1964"/>
          <cell r="DF1964"/>
          <cell r="DG1964"/>
          <cell r="DH1964">
            <v>1000</v>
          </cell>
          <cell r="DI1964"/>
          <cell r="DJ1964"/>
          <cell r="DK1964"/>
          <cell r="DL1964">
            <v>1000</v>
          </cell>
          <cell r="DM1964"/>
          <cell r="DN1964"/>
          <cell r="DO1964"/>
          <cell r="DP1964"/>
          <cell r="DQ1964"/>
          <cell r="DR1964"/>
          <cell r="DS1964"/>
          <cell r="DT1964"/>
          <cell r="DU1964"/>
          <cell r="DV1964"/>
          <cell r="DW1964"/>
          <cell r="DX1964"/>
          <cell r="DY1964"/>
          <cell r="DZ1964"/>
          <cell r="EA1964"/>
          <cell r="EB1964"/>
          <cell r="EC1964"/>
          <cell r="ED1964"/>
          <cell r="EE1964"/>
          <cell r="EF1964"/>
          <cell r="EG1964">
            <v>1000</v>
          </cell>
          <cell r="EH1964"/>
          <cell r="EI1964"/>
          <cell r="EJ1964"/>
          <cell r="EK1964"/>
          <cell r="EL1964"/>
          <cell r="EM1964"/>
          <cell r="EN1964"/>
          <cell r="EO1964"/>
          <cell r="EP1964"/>
          <cell r="EQ1964"/>
          <cell r="ER1964"/>
          <cell r="ES1964"/>
          <cell r="ET1964"/>
          <cell r="EU1964"/>
          <cell r="EV1964"/>
          <cell r="EW1964"/>
          <cell r="EX1964"/>
          <cell r="EY1964"/>
          <cell r="EZ1964"/>
          <cell r="FA1964"/>
          <cell r="FB1964"/>
          <cell r="FC1964"/>
          <cell r="FD1964"/>
          <cell r="FE1964"/>
          <cell r="FF1964"/>
          <cell r="FG1964"/>
          <cell r="FH1964"/>
          <cell r="FI1964"/>
          <cell r="FJ1964"/>
          <cell r="FK1964"/>
          <cell r="FL1964"/>
          <cell r="FM1964"/>
          <cell r="FN1964"/>
          <cell r="FO1964"/>
          <cell r="FP1964"/>
          <cell r="FQ1964"/>
          <cell r="FR1964"/>
          <cell r="FS1964"/>
          <cell r="FT1964"/>
          <cell r="FU1964"/>
          <cell r="FV1964"/>
          <cell r="FW1964"/>
          <cell r="FX1964"/>
          <cell r="FY1964"/>
          <cell r="FZ1964"/>
          <cell r="GA1964"/>
          <cell r="GB1964"/>
          <cell r="GC1964"/>
          <cell r="GD1964"/>
          <cell r="GE1964"/>
          <cell r="GF1964"/>
          <cell r="GG1964"/>
          <cell r="GH1964"/>
          <cell r="GI1964"/>
          <cell r="GJ1964"/>
          <cell r="GK1964"/>
          <cell r="GL1964"/>
          <cell r="GM1964"/>
          <cell r="GN1964"/>
          <cell r="GO1964"/>
          <cell r="GP1964"/>
          <cell r="GQ1964"/>
          <cell r="GR1964"/>
          <cell r="GS1964"/>
          <cell r="GT1964"/>
          <cell r="GU1964"/>
          <cell r="GV1964"/>
          <cell r="GW1964"/>
          <cell r="GX1964"/>
          <cell r="GY1964"/>
          <cell r="GZ1964"/>
          <cell r="HA1964">
            <v>1000</v>
          </cell>
          <cell r="HB1964"/>
          <cell r="HC1964"/>
          <cell r="HD1964"/>
          <cell r="HE1964"/>
          <cell r="HF1964"/>
          <cell r="HG1964"/>
          <cell r="HH1964"/>
          <cell r="HI1964"/>
          <cell r="HJ1964">
            <v>0</v>
          </cell>
          <cell r="HK1964"/>
          <cell r="HL1964"/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W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/>
          <cell r="IK1964"/>
          <cell r="IL1964"/>
          <cell r="IM1964"/>
          <cell r="IN1964"/>
          <cell r="IO1964"/>
          <cell r="IP1964"/>
          <cell r="IQ1964"/>
          <cell r="IR1964"/>
          <cell r="IS1964"/>
          <cell r="IT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/>
          <cell r="AK1965"/>
          <cell r="AL1965"/>
          <cell r="AM1965"/>
          <cell r="AN1965">
            <v>1000</v>
          </cell>
          <cell r="AO1965">
            <v>1000</v>
          </cell>
          <cell r="AP1965"/>
          <cell r="AQ1965"/>
          <cell r="AR1965"/>
          <cell r="AS1965"/>
          <cell r="AT1965"/>
          <cell r="AU1965"/>
          <cell r="AV1965"/>
          <cell r="AW1965"/>
          <cell r="AX1965">
            <v>1000</v>
          </cell>
          <cell r="AY1965"/>
          <cell r="AZ1965">
            <v>1000</v>
          </cell>
          <cell r="BA1965"/>
          <cell r="BB1965">
            <v>3581411.6</v>
          </cell>
          <cell r="BC1965"/>
          <cell r="BD1965"/>
          <cell r="BE1965">
            <v>3581411.6</v>
          </cell>
          <cell r="BF1965"/>
          <cell r="BG1965"/>
          <cell r="BH1965"/>
          <cell r="BI1965"/>
          <cell r="BJ1965"/>
          <cell r="BK1965"/>
          <cell r="BL1965">
            <v>3581410</v>
          </cell>
          <cell r="BM1965"/>
          <cell r="BN1965">
            <v>3581410</v>
          </cell>
          <cell r="BO1965"/>
          <cell r="BP1965"/>
          <cell r="BQ1965"/>
          <cell r="BR1965"/>
          <cell r="BS1965">
            <v>3212314</v>
          </cell>
          <cell r="BT1965"/>
          <cell r="BU1965">
            <v>3212315.7</v>
          </cell>
          <cell r="BV1965"/>
          <cell r="BW1965">
            <v>3095830.7</v>
          </cell>
          <cell r="BX1965"/>
          <cell r="BY1965"/>
          <cell r="BZ1965"/>
          <cell r="CA1965"/>
          <cell r="CB1965"/>
          <cell r="CC1965"/>
          <cell r="CD1965"/>
          <cell r="CE1965"/>
          <cell r="CF1965"/>
          <cell r="CG1965"/>
          <cell r="CH1965"/>
          <cell r="CI1965"/>
          <cell r="CJ1965"/>
          <cell r="CK1965"/>
          <cell r="CL1965"/>
          <cell r="CM1965"/>
          <cell r="CN1965"/>
          <cell r="CO1965"/>
          <cell r="CP1965"/>
          <cell r="CQ1965"/>
          <cell r="CR1965"/>
          <cell r="CS1965"/>
          <cell r="CT1965"/>
          <cell r="CU1965"/>
          <cell r="CV1965"/>
          <cell r="CW1965"/>
          <cell r="CX1965"/>
          <cell r="CY1965"/>
          <cell r="CZ1965">
            <v>3095830</v>
          </cell>
          <cell r="DA1965"/>
          <cell r="DB1965">
            <v>3095830</v>
          </cell>
          <cell r="DC1965"/>
          <cell r="DD1965"/>
          <cell r="DE1965"/>
          <cell r="DF1965"/>
          <cell r="DG1965"/>
          <cell r="DH1965">
            <v>3095830</v>
          </cell>
          <cell r="DI1965"/>
          <cell r="DJ1965"/>
          <cell r="DK1965"/>
          <cell r="DL1965">
            <v>3095830</v>
          </cell>
          <cell r="DM1965"/>
          <cell r="DN1965"/>
          <cell r="DO1965"/>
          <cell r="DP1965"/>
          <cell r="DQ1965"/>
          <cell r="DR1965"/>
          <cell r="DS1965"/>
          <cell r="DT1965"/>
          <cell r="DU1965"/>
          <cell r="DV1965"/>
          <cell r="DW1965"/>
          <cell r="DX1965"/>
          <cell r="DY1965"/>
          <cell r="DZ1965"/>
          <cell r="EA1965"/>
          <cell r="EB1965"/>
          <cell r="EC1965"/>
          <cell r="ED1965"/>
          <cell r="EE1965"/>
          <cell r="EF1965"/>
          <cell r="EG1965">
            <v>3095830</v>
          </cell>
          <cell r="EH1965"/>
          <cell r="EI1965"/>
          <cell r="EJ1965"/>
          <cell r="EK1965"/>
          <cell r="EL1965"/>
          <cell r="EM1965"/>
          <cell r="EN1965"/>
          <cell r="EO1965"/>
          <cell r="EP1965"/>
          <cell r="EQ1965"/>
          <cell r="ER1965"/>
          <cell r="ES1965"/>
          <cell r="ET1965"/>
          <cell r="EU1965"/>
          <cell r="EV1965"/>
          <cell r="EW1965"/>
          <cell r="EX1965"/>
          <cell r="EY1965"/>
          <cell r="EZ1965"/>
          <cell r="FA1965"/>
          <cell r="FB1965"/>
          <cell r="FC1965"/>
          <cell r="FD1965"/>
          <cell r="FE1965"/>
          <cell r="FF1965"/>
          <cell r="FG1965"/>
          <cell r="FH1965"/>
          <cell r="FI1965"/>
          <cell r="FJ1965"/>
          <cell r="FK1965"/>
          <cell r="FL1965"/>
          <cell r="FM1965"/>
          <cell r="FN1965"/>
          <cell r="FO1965"/>
          <cell r="FP1965"/>
          <cell r="FQ1965"/>
          <cell r="FR1965"/>
          <cell r="FS1965"/>
          <cell r="FT1965"/>
          <cell r="FU1965"/>
          <cell r="FV1965"/>
          <cell r="FW1965"/>
          <cell r="FX1965"/>
          <cell r="FY1965"/>
          <cell r="FZ1965"/>
          <cell r="GA1965"/>
          <cell r="GB1965"/>
          <cell r="GC1965"/>
          <cell r="GD1965"/>
          <cell r="GE1965"/>
          <cell r="GF1965"/>
          <cell r="GG1965"/>
          <cell r="GH1965"/>
          <cell r="GI1965"/>
          <cell r="GJ1965"/>
          <cell r="GK1965"/>
          <cell r="GL1965"/>
          <cell r="GM1965"/>
          <cell r="GN1965"/>
          <cell r="GO1965"/>
          <cell r="GP1965"/>
          <cell r="GQ1965"/>
          <cell r="GR1965"/>
          <cell r="GS1965"/>
          <cell r="GT1965"/>
          <cell r="GU1965"/>
          <cell r="GV1965"/>
          <cell r="GW1965"/>
          <cell r="GX1965"/>
          <cell r="GY1965"/>
          <cell r="GZ1965"/>
          <cell r="HA1965">
            <v>3095830</v>
          </cell>
          <cell r="HB1965"/>
          <cell r="HC1965"/>
          <cell r="HD1965"/>
          <cell r="HE1965"/>
          <cell r="HF1965"/>
          <cell r="HG1965"/>
          <cell r="HH1965"/>
          <cell r="HI1965"/>
          <cell r="HJ1965">
            <v>0</v>
          </cell>
          <cell r="HK1965"/>
          <cell r="HL1965"/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W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/>
          <cell r="IK1965"/>
          <cell r="IL1965"/>
          <cell r="IM1965"/>
          <cell r="IN1965"/>
          <cell r="IO1965"/>
          <cell r="IP1965"/>
          <cell r="IQ1965"/>
          <cell r="IR1965"/>
          <cell r="IS1965"/>
          <cell r="IT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/>
          <cell r="AK1966"/>
          <cell r="AL1966"/>
          <cell r="AM1966"/>
          <cell r="AN1966">
            <v>3095830</v>
          </cell>
          <cell r="AO1966">
            <v>3095830</v>
          </cell>
          <cell r="AP1966"/>
          <cell r="AQ1966"/>
          <cell r="AR1966"/>
          <cell r="AS1966"/>
          <cell r="AT1966"/>
          <cell r="AU1966"/>
          <cell r="AV1966"/>
          <cell r="AW1966"/>
          <cell r="AX1966">
            <v>3095830</v>
          </cell>
          <cell r="AY1966"/>
          <cell r="AZ1966">
            <v>3095830</v>
          </cell>
          <cell r="BA1966"/>
          <cell r="BB1966">
            <v>3426113.1</v>
          </cell>
          <cell r="BC1966"/>
          <cell r="BD1966"/>
          <cell r="BE1966">
            <v>3426113.1</v>
          </cell>
          <cell r="BF1966"/>
          <cell r="BG1966">
            <v>3426113.1</v>
          </cell>
          <cell r="BH1966"/>
          <cell r="BI1966">
            <v>3426113.1</v>
          </cell>
          <cell r="BJ1966"/>
          <cell r="BK1966"/>
          <cell r="BL1966">
            <v>3426113.1</v>
          </cell>
          <cell r="BM1966"/>
          <cell r="BN1966">
            <v>3288222</v>
          </cell>
          <cell r="BO1966">
            <v>3426113.1</v>
          </cell>
          <cell r="BP1966">
            <v>3288222</v>
          </cell>
          <cell r="BQ1966">
            <v>3288222</v>
          </cell>
          <cell r="BR1966"/>
          <cell r="BS1966">
            <v>3288222</v>
          </cell>
          <cell r="BT1966">
            <v>3288222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/>
          <cell r="BZ1966"/>
          <cell r="CA1966"/>
          <cell r="CB1966"/>
          <cell r="CC1966"/>
          <cell r="CD1966"/>
          <cell r="CE1966"/>
          <cell r="CF1966"/>
          <cell r="CG1966"/>
          <cell r="CH1966"/>
          <cell r="CI1966"/>
          <cell r="CJ1966"/>
          <cell r="CK1966"/>
          <cell r="CL1966"/>
          <cell r="CM1966"/>
          <cell r="CN1966"/>
          <cell r="CO1966"/>
          <cell r="CP1966"/>
          <cell r="CQ1966"/>
          <cell r="CR1966"/>
          <cell r="CS1966"/>
          <cell r="CT1966"/>
          <cell r="CU1966"/>
          <cell r="CV1966"/>
          <cell r="CW1966"/>
          <cell r="CX1966"/>
          <cell r="CY1966"/>
          <cell r="CZ1966">
            <v>3288222</v>
          </cell>
          <cell r="DA1966"/>
          <cell r="DB1966">
            <v>3288222</v>
          </cell>
          <cell r="DC1966"/>
          <cell r="DD1966"/>
          <cell r="DE1966"/>
          <cell r="DF1966"/>
          <cell r="DG1966"/>
          <cell r="DH1966">
            <v>3288222</v>
          </cell>
          <cell r="DI1966"/>
          <cell r="DJ1966"/>
          <cell r="DK1966"/>
          <cell r="DL1966">
            <v>3288222</v>
          </cell>
          <cell r="DM1966"/>
          <cell r="DN1966"/>
          <cell r="DO1966"/>
          <cell r="DP1966"/>
          <cell r="DQ1966"/>
          <cell r="DR1966"/>
          <cell r="DS1966"/>
          <cell r="DT1966"/>
          <cell r="DU1966"/>
          <cell r="DV1966"/>
          <cell r="DW1966"/>
          <cell r="DX1966"/>
          <cell r="DY1966"/>
          <cell r="DZ1966"/>
          <cell r="EA1966"/>
          <cell r="EB1966"/>
          <cell r="EC1966"/>
          <cell r="ED1966"/>
          <cell r="EE1966"/>
          <cell r="EF1966"/>
          <cell r="EG1966">
            <v>3288222</v>
          </cell>
          <cell r="EH1966"/>
          <cell r="EI1966"/>
          <cell r="EJ1966"/>
          <cell r="EK1966"/>
          <cell r="EL1966"/>
          <cell r="EM1966"/>
          <cell r="EN1966"/>
          <cell r="EO1966"/>
          <cell r="EP1966"/>
          <cell r="EQ1966"/>
          <cell r="ER1966"/>
          <cell r="ES1966"/>
          <cell r="ET1966"/>
          <cell r="EU1966"/>
          <cell r="EV1966"/>
          <cell r="EW1966"/>
          <cell r="EX1966"/>
          <cell r="EY1966"/>
          <cell r="EZ1966"/>
          <cell r="FA1966"/>
          <cell r="FB1966"/>
          <cell r="FC1966"/>
          <cell r="FD1966"/>
          <cell r="FE1966"/>
          <cell r="FF1966"/>
          <cell r="FG1966"/>
          <cell r="FH1966"/>
          <cell r="FI1966"/>
          <cell r="FJ1966"/>
          <cell r="FK1966"/>
          <cell r="FL1966"/>
          <cell r="FM1966"/>
          <cell r="FN1966"/>
          <cell r="FO1966"/>
          <cell r="FP1966"/>
          <cell r="FQ1966"/>
          <cell r="FR1966"/>
          <cell r="FS1966"/>
          <cell r="FT1966"/>
          <cell r="FU1966"/>
          <cell r="FV1966"/>
          <cell r="FW1966"/>
          <cell r="FX1966"/>
          <cell r="FY1966"/>
          <cell r="FZ1966"/>
          <cell r="GA1966"/>
          <cell r="GB1966"/>
          <cell r="GC1966"/>
          <cell r="GD1966"/>
          <cell r="GE1966"/>
          <cell r="GF1966"/>
          <cell r="GG1966"/>
          <cell r="GH1966"/>
          <cell r="GI1966"/>
          <cell r="GJ1966"/>
          <cell r="GK1966"/>
          <cell r="GL1966"/>
          <cell r="GM1966"/>
          <cell r="GN1966"/>
          <cell r="GO1966"/>
          <cell r="GP1966"/>
          <cell r="GQ1966"/>
          <cell r="GR1966"/>
          <cell r="GS1966"/>
          <cell r="GT1966"/>
          <cell r="GU1966"/>
          <cell r="GV1966"/>
          <cell r="GW1966"/>
          <cell r="GX1966"/>
          <cell r="GY1966"/>
          <cell r="GZ1966"/>
          <cell r="HA1966">
            <v>3288222</v>
          </cell>
          <cell r="HB1966"/>
          <cell r="HC1966"/>
          <cell r="HD1966"/>
          <cell r="HE1966"/>
          <cell r="HF1966"/>
          <cell r="HG1966"/>
          <cell r="HH1966"/>
          <cell r="HI1966"/>
          <cell r="HJ1966">
            <v>0</v>
          </cell>
          <cell r="HK1966"/>
          <cell r="HL1966"/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W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/>
          <cell r="IK1966"/>
          <cell r="IL1966"/>
          <cell r="IM1966"/>
          <cell r="IN1966"/>
          <cell r="IO1966"/>
          <cell r="IP1966"/>
          <cell r="IQ1966"/>
          <cell r="IR1966"/>
          <cell r="IS1966"/>
          <cell r="IT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/>
          <cell r="AK1967"/>
          <cell r="AL1967"/>
          <cell r="AM1967"/>
          <cell r="AN1967">
            <v>3288222</v>
          </cell>
          <cell r="AO1967">
            <v>3288222</v>
          </cell>
          <cell r="AP1967"/>
          <cell r="AQ1967"/>
          <cell r="AR1967"/>
          <cell r="AS1967"/>
          <cell r="AT1967"/>
          <cell r="AU1967"/>
          <cell r="AV1967"/>
          <cell r="AW1967"/>
          <cell r="AX1967">
            <v>3288222</v>
          </cell>
          <cell r="AY1967"/>
          <cell r="AZ1967">
            <v>3288222</v>
          </cell>
          <cell r="BA1967"/>
          <cell r="BB1967">
            <v>155298.5</v>
          </cell>
          <cell r="BC1967"/>
          <cell r="BD1967"/>
          <cell r="BE1967">
            <v>155298.5</v>
          </cell>
          <cell r="BF1967"/>
          <cell r="BG1967">
            <v>11417</v>
          </cell>
          <cell r="BH1967"/>
          <cell r="BI1967">
            <v>-36020.400000000001</v>
          </cell>
          <cell r="BJ1967"/>
          <cell r="BK1967"/>
          <cell r="BL1967">
            <v>-103548.2</v>
          </cell>
          <cell r="BM1967"/>
          <cell r="BN1967">
            <v>57453.599999999999</v>
          </cell>
          <cell r="BO1967">
            <v>-103548.2</v>
          </cell>
          <cell r="BP1967">
            <v>-1185.8</v>
          </cell>
          <cell r="BQ1967">
            <v>30245.1</v>
          </cell>
          <cell r="BR1967"/>
          <cell r="BS1967">
            <v>-14385.8</v>
          </cell>
          <cell r="BT1967">
            <v>57453.599999999999</v>
          </cell>
          <cell r="BU1967">
            <v>-75906.3</v>
          </cell>
          <cell r="BV1967">
            <v>-14385.8</v>
          </cell>
          <cell r="BW1967">
            <v>-192391.3</v>
          </cell>
          <cell r="BX1967">
            <v>-118556.5</v>
          </cell>
          <cell r="BY1967"/>
          <cell r="BZ1967"/>
          <cell r="CA1967"/>
          <cell r="CB1967"/>
          <cell r="CC1967"/>
          <cell r="CD1967"/>
          <cell r="CE1967"/>
          <cell r="CF1967"/>
          <cell r="CG1967"/>
          <cell r="CH1967"/>
          <cell r="CI1967"/>
          <cell r="CJ1967"/>
          <cell r="CK1967"/>
          <cell r="CL1967"/>
          <cell r="CM1967"/>
          <cell r="CN1967"/>
          <cell r="CO1967"/>
          <cell r="CP1967"/>
          <cell r="CQ1967"/>
          <cell r="CR1967"/>
          <cell r="CS1967"/>
          <cell r="CT1967"/>
          <cell r="CU1967"/>
          <cell r="CV1967"/>
          <cell r="CW1967"/>
          <cell r="CX1967"/>
          <cell r="CY1967"/>
          <cell r="CZ1967">
            <v>-118556.5</v>
          </cell>
          <cell r="DA1967"/>
          <cell r="DB1967">
            <v>-118556.5</v>
          </cell>
          <cell r="DC1967"/>
          <cell r="DD1967"/>
          <cell r="DE1967"/>
          <cell r="DF1967"/>
          <cell r="DG1967"/>
          <cell r="DH1967">
            <v>-118556.5</v>
          </cell>
          <cell r="DI1967"/>
          <cell r="DJ1967"/>
          <cell r="DK1967"/>
          <cell r="DL1967">
            <v>-118556.5</v>
          </cell>
          <cell r="DM1967"/>
          <cell r="DN1967"/>
          <cell r="DO1967"/>
          <cell r="DP1967"/>
          <cell r="DQ1967"/>
          <cell r="DR1967"/>
          <cell r="DS1967"/>
          <cell r="DT1967"/>
          <cell r="DU1967"/>
          <cell r="DV1967"/>
          <cell r="DW1967"/>
          <cell r="DX1967"/>
          <cell r="DY1967"/>
          <cell r="DZ1967"/>
          <cell r="EA1967"/>
          <cell r="EB1967"/>
          <cell r="EC1967"/>
          <cell r="ED1967"/>
          <cell r="EE1967"/>
          <cell r="EF1967"/>
          <cell r="EG1967">
            <v>-118556.5</v>
          </cell>
          <cell r="EH1967"/>
          <cell r="EI1967"/>
          <cell r="EJ1967"/>
          <cell r="EK1967"/>
          <cell r="EL1967"/>
          <cell r="EM1967"/>
          <cell r="EN1967"/>
          <cell r="EO1967"/>
          <cell r="EP1967"/>
          <cell r="EQ1967"/>
          <cell r="ER1967"/>
          <cell r="ES1967"/>
          <cell r="ET1967"/>
          <cell r="EU1967"/>
          <cell r="EV1967"/>
          <cell r="EW1967"/>
          <cell r="EX1967"/>
          <cell r="EY1967"/>
          <cell r="EZ1967"/>
          <cell r="FA1967"/>
          <cell r="FB1967"/>
          <cell r="FC1967"/>
          <cell r="FD1967"/>
          <cell r="FE1967"/>
          <cell r="FF1967"/>
          <cell r="FG1967"/>
          <cell r="FH1967"/>
          <cell r="FI1967"/>
          <cell r="FJ1967"/>
          <cell r="FK1967"/>
          <cell r="FL1967"/>
          <cell r="FM1967"/>
          <cell r="FN1967"/>
          <cell r="FO1967"/>
          <cell r="FP1967"/>
          <cell r="FQ1967"/>
          <cell r="FR1967"/>
          <cell r="FS1967"/>
          <cell r="FT1967"/>
          <cell r="FU1967"/>
          <cell r="FV1967"/>
          <cell r="FW1967"/>
          <cell r="FX1967"/>
          <cell r="FY1967"/>
          <cell r="FZ1967"/>
          <cell r="GA1967"/>
          <cell r="GB1967"/>
          <cell r="GC1967"/>
          <cell r="GD1967"/>
          <cell r="GE1967"/>
          <cell r="GF1967"/>
          <cell r="GG1967"/>
          <cell r="GH1967"/>
          <cell r="GI1967"/>
          <cell r="GJ1967"/>
          <cell r="GK1967"/>
          <cell r="GL1967"/>
          <cell r="GM1967"/>
          <cell r="GN1967"/>
          <cell r="GO1967"/>
          <cell r="GP1967"/>
          <cell r="GQ1967"/>
          <cell r="GR1967"/>
          <cell r="GS1967"/>
          <cell r="GT1967"/>
          <cell r="GU1967"/>
          <cell r="GV1967"/>
          <cell r="GW1967"/>
          <cell r="GX1967"/>
          <cell r="GY1967"/>
          <cell r="GZ1967"/>
          <cell r="HA1967">
            <v>-118556.5</v>
          </cell>
          <cell r="HB1967"/>
          <cell r="HC1967"/>
          <cell r="HD1967"/>
          <cell r="HE1967"/>
          <cell r="HF1967"/>
          <cell r="HG1967"/>
          <cell r="HH1967"/>
          <cell r="HI1967"/>
          <cell r="HJ1967">
            <v>0</v>
          </cell>
          <cell r="HK1967"/>
          <cell r="HL1967"/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W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/>
          <cell r="IK1967"/>
          <cell r="IL1967"/>
          <cell r="IM1967"/>
          <cell r="IN1967"/>
          <cell r="IO1967"/>
          <cell r="IP1967"/>
          <cell r="IQ1967"/>
          <cell r="IR1967"/>
          <cell r="IS1967"/>
          <cell r="IT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/>
          <cell r="AK1968"/>
          <cell r="AL1968"/>
          <cell r="AM1968"/>
          <cell r="AN1968">
            <v>-118556.5</v>
          </cell>
          <cell r="AO1968">
            <v>-118556.5</v>
          </cell>
          <cell r="AP1968"/>
          <cell r="AQ1968"/>
          <cell r="AR1968"/>
          <cell r="AS1968"/>
          <cell r="AT1968"/>
          <cell r="AU1968"/>
          <cell r="AV1968"/>
          <cell r="AW1968"/>
          <cell r="AX1968">
            <v>-118556.5</v>
          </cell>
          <cell r="AY1968"/>
          <cell r="AZ1968">
            <v>-118556.5</v>
          </cell>
          <cell r="BA1968"/>
          <cell r="BB1968">
            <v>0</v>
          </cell>
          <cell r="BC1968"/>
          <cell r="BD1968"/>
          <cell r="BE1968">
            <v>0</v>
          </cell>
          <cell r="BF1968"/>
          <cell r="BG1968"/>
          <cell r="BH1968"/>
          <cell r="BI1968"/>
          <cell r="BJ1968"/>
          <cell r="BK1968"/>
          <cell r="BL1968">
            <v>-2288.4</v>
          </cell>
          <cell r="BM1968"/>
          <cell r="BN1968">
            <v>-2288.4</v>
          </cell>
          <cell r="BO1968">
            <v>-2288.4</v>
          </cell>
          <cell r="BP1968">
            <v>-2288.4</v>
          </cell>
          <cell r="BQ1968">
            <v>-2288.4</v>
          </cell>
          <cell r="BR1968"/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2000000000003</v>
          </cell>
          <cell r="BW1968">
            <v>-2288.2000000000003</v>
          </cell>
          <cell r="BX1968">
            <v>-2288.1999999999998</v>
          </cell>
          <cell r="BY1968"/>
          <cell r="BZ1968"/>
          <cell r="CA1968"/>
          <cell r="CB1968"/>
          <cell r="CC1968"/>
          <cell r="CD1968"/>
          <cell r="CE1968"/>
          <cell r="CF1968"/>
          <cell r="CG1968"/>
          <cell r="CH1968"/>
          <cell r="CI1968"/>
          <cell r="CJ1968"/>
          <cell r="CK1968"/>
          <cell r="CL1968"/>
          <cell r="CM1968"/>
          <cell r="CN1968"/>
          <cell r="CO1968"/>
          <cell r="CP1968"/>
          <cell r="CQ1968"/>
          <cell r="CR1968"/>
          <cell r="CS1968"/>
          <cell r="CT1968"/>
          <cell r="CU1968"/>
          <cell r="CV1968"/>
          <cell r="CW1968"/>
          <cell r="CX1968"/>
          <cell r="CY1968"/>
          <cell r="CZ1968">
            <v>-2288.19921875</v>
          </cell>
          <cell r="DA1968"/>
          <cell r="DB1968">
            <v>-2288.19921875</v>
          </cell>
          <cell r="DC1968"/>
          <cell r="DD1968"/>
          <cell r="DE1968"/>
          <cell r="DF1968"/>
          <cell r="DG1968"/>
          <cell r="DH1968">
            <v>-2288.19921875</v>
          </cell>
          <cell r="DI1968"/>
          <cell r="DJ1968"/>
          <cell r="DK1968"/>
          <cell r="DL1968">
            <v>-2288.19921875</v>
          </cell>
          <cell r="DM1968"/>
          <cell r="DN1968"/>
          <cell r="DO1968"/>
          <cell r="DP1968"/>
          <cell r="DQ1968"/>
          <cell r="DR1968"/>
          <cell r="DS1968"/>
          <cell r="DT1968"/>
          <cell r="DU1968"/>
          <cell r="DV1968"/>
          <cell r="DW1968"/>
          <cell r="DX1968"/>
          <cell r="DY1968"/>
          <cell r="DZ1968"/>
          <cell r="EA1968"/>
          <cell r="EB1968"/>
          <cell r="EC1968"/>
          <cell r="ED1968"/>
          <cell r="EE1968"/>
          <cell r="EF1968"/>
          <cell r="EG1968">
            <v>-2288.19921875</v>
          </cell>
          <cell r="EH1968"/>
          <cell r="EI1968"/>
          <cell r="EJ1968"/>
          <cell r="EK1968"/>
          <cell r="EL1968"/>
          <cell r="EM1968"/>
          <cell r="EN1968"/>
          <cell r="EO1968"/>
          <cell r="EP1968"/>
          <cell r="EQ1968"/>
          <cell r="ER1968"/>
          <cell r="ES1968"/>
          <cell r="ET1968"/>
          <cell r="EU1968"/>
          <cell r="EV1968"/>
          <cell r="EW1968"/>
          <cell r="EX1968"/>
          <cell r="EY1968"/>
          <cell r="EZ1968"/>
          <cell r="FA1968"/>
          <cell r="FB1968"/>
          <cell r="FC1968"/>
          <cell r="FD1968"/>
          <cell r="FE1968"/>
          <cell r="FF1968"/>
          <cell r="FG1968"/>
          <cell r="FH1968"/>
          <cell r="FI1968"/>
          <cell r="FJ1968"/>
          <cell r="FK1968"/>
          <cell r="FL1968"/>
          <cell r="FM1968"/>
          <cell r="FN1968"/>
          <cell r="FO1968"/>
          <cell r="FP1968"/>
          <cell r="FQ1968"/>
          <cell r="FR1968"/>
          <cell r="FS1968"/>
          <cell r="FT1968"/>
          <cell r="FU1968"/>
          <cell r="FV1968"/>
          <cell r="FW1968"/>
          <cell r="FX1968"/>
          <cell r="FY1968"/>
          <cell r="FZ1968"/>
          <cell r="GA1968"/>
          <cell r="GB1968"/>
          <cell r="GC1968"/>
          <cell r="GD1968"/>
          <cell r="GE1968"/>
          <cell r="GF1968"/>
          <cell r="GG1968"/>
          <cell r="GH1968"/>
          <cell r="GI1968"/>
          <cell r="GJ1968"/>
          <cell r="GK1968"/>
          <cell r="GL1968"/>
          <cell r="GM1968"/>
          <cell r="GN1968"/>
          <cell r="GO1968"/>
          <cell r="GP1968"/>
          <cell r="GQ1968"/>
          <cell r="GR1968"/>
          <cell r="GS1968"/>
          <cell r="GT1968"/>
          <cell r="GU1968"/>
          <cell r="GV1968"/>
          <cell r="GW1968"/>
          <cell r="GX1968"/>
          <cell r="GY1968"/>
          <cell r="GZ1968"/>
          <cell r="HA1968">
            <v>-2288.19921875</v>
          </cell>
          <cell r="HB1968"/>
          <cell r="HC1968"/>
          <cell r="HD1968"/>
          <cell r="HE1968"/>
          <cell r="HF1968"/>
          <cell r="HG1968"/>
          <cell r="HH1968"/>
          <cell r="HI1968"/>
          <cell r="HJ1968">
            <v>0</v>
          </cell>
          <cell r="HK1968"/>
          <cell r="HL1968"/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W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/>
          <cell r="IK1968"/>
          <cell r="IL1968"/>
          <cell r="IM1968"/>
          <cell r="IN1968"/>
          <cell r="IO1968"/>
          <cell r="IP1968"/>
          <cell r="IQ1968"/>
          <cell r="IR1968"/>
          <cell r="IS1968"/>
          <cell r="IT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/>
          <cell r="AK1969"/>
          <cell r="AL1969"/>
          <cell r="AM1969"/>
          <cell r="AN1969">
            <v>-2288.19921875</v>
          </cell>
          <cell r="AO1969">
            <v>-2288.19921875</v>
          </cell>
          <cell r="AP1969"/>
          <cell r="AQ1969"/>
          <cell r="AR1969"/>
          <cell r="AS1969"/>
          <cell r="AT1969"/>
          <cell r="AU1969"/>
          <cell r="AV1969"/>
          <cell r="AW1969"/>
          <cell r="AX1969">
            <v>-2288.19921875</v>
          </cell>
          <cell r="AY1969"/>
          <cell r="AZ1969">
            <v>-2288.19921875</v>
          </cell>
          <cell r="BA1969"/>
          <cell r="BB1969">
            <v>40869.699999999997</v>
          </cell>
          <cell r="BC1969"/>
          <cell r="BD1969"/>
          <cell r="BE1969">
            <v>40869.699999999997</v>
          </cell>
          <cell r="BF1969"/>
          <cell r="BG1969">
            <v>69106.200000000012</v>
          </cell>
          <cell r="BH1969"/>
          <cell r="BI1969">
            <v>69393.100000000006</v>
          </cell>
          <cell r="BJ1969"/>
          <cell r="BK1969"/>
          <cell r="BL1969">
            <v>213078.69999999998</v>
          </cell>
          <cell r="BM1969"/>
          <cell r="BN1969">
            <v>45303.799999999996</v>
          </cell>
          <cell r="BO1969">
            <v>213078.69999999998</v>
          </cell>
          <cell r="BP1969">
            <v>105941.90000000001</v>
          </cell>
          <cell r="BQ1969">
            <v>107939.3</v>
          </cell>
          <cell r="BR1969"/>
          <cell r="BS1969">
            <v>47584</v>
          </cell>
          <cell r="BT1969">
            <v>45303.799999999996</v>
          </cell>
          <cell r="BU1969">
            <v>46449.8</v>
          </cell>
          <cell r="BV1969">
            <v>47584</v>
          </cell>
          <cell r="BW1969">
            <v>52641.4</v>
          </cell>
          <cell r="BX1969">
            <v>53227.9</v>
          </cell>
          <cell r="BY1969"/>
          <cell r="BZ1969"/>
          <cell r="CA1969"/>
          <cell r="CB1969"/>
          <cell r="CC1969">
            <v>-4369.8999999999996</v>
          </cell>
          <cell r="CD1969"/>
          <cell r="CE1969"/>
          <cell r="CF1969"/>
          <cell r="CG1969"/>
          <cell r="CH1969"/>
          <cell r="CI1969"/>
          <cell r="CJ1969"/>
          <cell r="CK1969"/>
          <cell r="CL1969"/>
          <cell r="CM1969"/>
          <cell r="CN1969"/>
          <cell r="CO1969"/>
          <cell r="CP1969"/>
          <cell r="CQ1969"/>
          <cell r="CR1969"/>
          <cell r="CS1969"/>
          <cell r="CT1969"/>
          <cell r="CU1969"/>
          <cell r="CV1969"/>
          <cell r="CW1969"/>
          <cell r="CX1969"/>
          <cell r="CY1969"/>
          <cell r="CZ1969">
            <v>-4369.8984375</v>
          </cell>
          <cell r="DA1969"/>
          <cell r="DB1969">
            <v>-4369.8984375</v>
          </cell>
          <cell r="DC1969"/>
          <cell r="DD1969"/>
          <cell r="DE1969"/>
          <cell r="DF1969"/>
          <cell r="DG1969"/>
          <cell r="DH1969">
            <v>-4369.8984375</v>
          </cell>
          <cell r="DI1969"/>
          <cell r="DJ1969"/>
          <cell r="DK1969"/>
          <cell r="DL1969">
            <v>-4369.8984375</v>
          </cell>
          <cell r="DM1969"/>
          <cell r="DN1969"/>
          <cell r="DO1969"/>
          <cell r="DP1969"/>
          <cell r="DQ1969"/>
          <cell r="DR1969"/>
          <cell r="DS1969"/>
          <cell r="DT1969"/>
          <cell r="DU1969"/>
          <cell r="DV1969"/>
          <cell r="DW1969"/>
          <cell r="DX1969"/>
          <cell r="DY1969"/>
          <cell r="DZ1969"/>
          <cell r="EA1969"/>
          <cell r="EB1969"/>
          <cell r="EC1969"/>
          <cell r="ED1969"/>
          <cell r="EE1969"/>
          <cell r="EF1969"/>
          <cell r="EG1969">
            <v>-4369.8984375</v>
          </cell>
          <cell r="EH1969"/>
          <cell r="EI1969"/>
          <cell r="EJ1969"/>
          <cell r="EK1969"/>
          <cell r="EL1969"/>
          <cell r="EM1969"/>
          <cell r="EN1969"/>
          <cell r="EO1969"/>
          <cell r="EP1969"/>
          <cell r="EQ1969"/>
          <cell r="ER1969"/>
          <cell r="ES1969"/>
          <cell r="ET1969"/>
          <cell r="EU1969"/>
          <cell r="EV1969"/>
          <cell r="EW1969"/>
          <cell r="EX1969"/>
          <cell r="EY1969"/>
          <cell r="EZ1969"/>
          <cell r="FA1969"/>
          <cell r="FB1969"/>
          <cell r="FC1969"/>
          <cell r="FD1969"/>
          <cell r="FE1969"/>
          <cell r="FF1969"/>
          <cell r="FG1969"/>
          <cell r="FH1969"/>
          <cell r="FI1969"/>
          <cell r="FJ1969"/>
          <cell r="FK1969"/>
          <cell r="FL1969"/>
          <cell r="FM1969"/>
          <cell r="FN1969"/>
          <cell r="FO1969"/>
          <cell r="FP1969"/>
          <cell r="FQ1969"/>
          <cell r="FR1969"/>
          <cell r="FS1969"/>
          <cell r="FT1969"/>
          <cell r="FU1969"/>
          <cell r="FV1969"/>
          <cell r="FW1969"/>
          <cell r="FX1969"/>
          <cell r="FY1969"/>
          <cell r="FZ1969"/>
          <cell r="GA1969"/>
          <cell r="GB1969"/>
          <cell r="GC1969"/>
          <cell r="GD1969"/>
          <cell r="GE1969"/>
          <cell r="GF1969"/>
          <cell r="GG1969"/>
          <cell r="GH1969"/>
          <cell r="GI1969"/>
          <cell r="GJ1969"/>
          <cell r="GK1969"/>
          <cell r="GL1969"/>
          <cell r="GM1969"/>
          <cell r="GN1969"/>
          <cell r="GO1969"/>
          <cell r="GP1969"/>
          <cell r="GQ1969"/>
          <cell r="GR1969"/>
          <cell r="GS1969"/>
          <cell r="GT1969"/>
          <cell r="GU1969"/>
          <cell r="GV1969"/>
          <cell r="GW1969"/>
          <cell r="GX1969"/>
          <cell r="GY1969"/>
          <cell r="GZ1969"/>
          <cell r="HA1969">
            <v>-4369.8984375</v>
          </cell>
          <cell r="HB1969"/>
          <cell r="HC1969"/>
          <cell r="HD1969"/>
          <cell r="HE1969"/>
          <cell r="HF1969"/>
          <cell r="HG1969"/>
          <cell r="HH1969"/>
          <cell r="HI1969"/>
          <cell r="HJ1969">
            <v>0</v>
          </cell>
          <cell r="HK1969"/>
          <cell r="HL1969"/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W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/>
          <cell r="IK1969"/>
          <cell r="IL1969"/>
          <cell r="IM1969"/>
          <cell r="IN1969"/>
          <cell r="IO1969"/>
          <cell r="IP1969"/>
          <cell r="IQ1969"/>
          <cell r="IR1969"/>
          <cell r="IS1969"/>
          <cell r="IT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/>
          <cell r="AK1970"/>
          <cell r="AL1970"/>
          <cell r="AM1970"/>
          <cell r="AN1970">
            <v>-4369.8984375</v>
          </cell>
          <cell r="AO1970">
            <v>-4369.8984375</v>
          </cell>
          <cell r="AP1970"/>
          <cell r="AQ1970"/>
          <cell r="AR1970"/>
          <cell r="AS1970"/>
          <cell r="AT1970"/>
          <cell r="AU1970"/>
          <cell r="AV1970"/>
          <cell r="AW1970"/>
          <cell r="AX1970">
            <v>-4369.8984375</v>
          </cell>
          <cell r="AY1970"/>
          <cell r="AZ1970">
            <v>-4369.8984375</v>
          </cell>
          <cell r="BA1970"/>
          <cell r="BB1970">
            <v>3836284.7000000007</v>
          </cell>
          <cell r="BC1970"/>
          <cell r="BD1970"/>
          <cell r="BE1970">
            <v>3836284.7000000007</v>
          </cell>
          <cell r="BF1970"/>
          <cell r="BG1970">
            <v>3720639.7000000007</v>
          </cell>
          <cell r="BH1970"/>
          <cell r="BI1970">
            <v>3673489.2000000007</v>
          </cell>
          <cell r="BJ1970"/>
          <cell r="BK1970"/>
          <cell r="BL1970">
            <v>3534610.4000000004</v>
          </cell>
          <cell r="BM1970"/>
          <cell r="BN1970">
            <v>3389867</v>
          </cell>
          <cell r="BO1970">
            <v>3534610.4000000004</v>
          </cell>
          <cell r="BP1970">
            <v>3391865.7</v>
          </cell>
          <cell r="BQ1970">
            <v>3425294</v>
          </cell>
          <cell r="BR1970"/>
          <cell r="BS1970">
            <v>3320308</v>
          </cell>
          <cell r="BT1970">
            <v>3389867</v>
          </cell>
          <cell r="BU1970">
            <v>3257653.1</v>
          </cell>
          <cell r="BV1970">
            <v>3320308</v>
          </cell>
          <cell r="BW1970">
            <v>3147359.9000000004</v>
          </cell>
          <cell r="BX1970">
            <v>3221781.1999999997</v>
          </cell>
          <cell r="BY1970"/>
          <cell r="BZ1970"/>
          <cell r="CA1970"/>
          <cell r="CB1970"/>
          <cell r="CC1970">
            <v>-3369.8999999999996</v>
          </cell>
          <cell r="CD1970"/>
          <cell r="CE1970"/>
          <cell r="CF1970"/>
          <cell r="CG1970"/>
          <cell r="CH1970"/>
          <cell r="CI1970"/>
          <cell r="CJ1970"/>
          <cell r="CK1970"/>
          <cell r="CL1970"/>
          <cell r="CM1970"/>
          <cell r="CN1970"/>
          <cell r="CO1970"/>
          <cell r="CP1970"/>
          <cell r="CQ1970"/>
          <cell r="CR1970"/>
          <cell r="CS1970"/>
          <cell r="CT1970"/>
          <cell r="CU1970"/>
          <cell r="CV1970"/>
          <cell r="CW1970"/>
          <cell r="CX1970"/>
          <cell r="CY1970"/>
          <cell r="CZ1970">
            <v>-3369.8984375</v>
          </cell>
          <cell r="DA1970"/>
          <cell r="DB1970">
            <v>-3369.8984375</v>
          </cell>
          <cell r="DC1970"/>
          <cell r="DD1970"/>
          <cell r="DE1970"/>
          <cell r="DF1970"/>
          <cell r="DG1970"/>
          <cell r="DH1970">
            <v>-3369.8984375</v>
          </cell>
          <cell r="DI1970"/>
          <cell r="DJ1970"/>
          <cell r="DK1970"/>
          <cell r="DL1970">
            <v>-3369.8984375</v>
          </cell>
          <cell r="DM1970"/>
          <cell r="DN1970"/>
          <cell r="DO1970"/>
          <cell r="DP1970"/>
          <cell r="DQ1970"/>
          <cell r="DR1970"/>
          <cell r="DS1970"/>
          <cell r="DT1970"/>
          <cell r="DU1970"/>
          <cell r="DV1970"/>
          <cell r="DW1970"/>
          <cell r="DX1970"/>
          <cell r="DY1970"/>
          <cell r="DZ1970"/>
          <cell r="EA1970"/>
          <cell r="EB1970"/>
          <cell r="EC1970"/>
          <cell r="ED1970"/>
          <cell r="EE1970"/>
          <cell r="EF1970"/>
          <cell r="EG1970">
            <v>-3369.8984375</v>
          </cell>
          <cell r="EH1970"/>
          <cell r="EI1970"/>
          <cell r="EJ1970"/>
          <cell r="EK1970"/>
          <cell r="EL1970"/>
          <cell r="EM1970"/>
          <cell r="EN1970"/>
          <cell r="EO1970"/>
          <cell r="EP1970"/>
          <cell r="EQ1970"/>
          <cell r="ER1970"/>
          <cell r="ES1970"/>
          <cell r="ET1970"/>
          <cell r="EU1970"/>
          <cell r="EV1970"/>
          <cell r="EW1970"/>
          <cell r="EX1970"/>
          <cell r="EY1970"/>
          <cell r="EZ1970"/>
          <cell r="FA1970"/>
          <cell r="FB1970"/>
          <cell r="FC1970"/>
          <cell r="FD1970"/>
          <cell r="FE1970"/>
          <cell r="FF1970"/>
          <cell r="FG1970"/>
          <cell r="FH1970"/>
          <cell r="FI1970"/>
          <cell r="FJ1970"/>
          <cell r="FK1970"/>
          <cell r="FL1970"/>
          <cell r="FM1970"/>
          <cell r="FN1970"/>
          <cell r="FO1970"/>
          <cell r="FP1970"/>
          <cell r="FQ1970"/>
          <cell r="FR1970"/>
          <cell r="FS1970"/>
          <cell r="FT1970"/>
          <cell r="FU1970"/>
          <cell r="FV1970"/>
          <cell r="FW1970"/>
          <cell r="FX1970"/>
          <cell r="FY1970"/>
          <cell r="FZ1970"/>
          <cell r="GA1970"/>
          <cell r="GB1970"/>
          <cell r="GC1970"/>
          <cell r="GD1970"/>
          <cell r="GE1970"/>
          <cell r="GF1970"/>
          <cell r="GG1970"/>
          <cell r="GH1970"/>
          <cell r="GI1970"/>
          <cell r="GJ1970"/>
          <cell r="GK1970"/>
          <cell r="GL1970"/>
          <cell r="GM1970"/>
          <cell r="GN1970"/>
          <cell r="GO1970"/>
          <cell r="GP1970"/>
          <cell r="GQ1970"/>
          <cell r="GR1970"/>
          <cell r="GS1970"/>
          <cell r="GT1970"/>
          <cell r="GU1970"/>
          <cell r="GV1970"/>
          <cell r="GW1970"/>
          <cell r="GX1970"/>
          <cell r="GY1970"/>
          <cell r="GZ1970"/>
          <cell r="HA1970">
            <v>-3369.8984375</v>
          </cell>
          <cell r="HB1970"/>
          <cell r="HC1970"/>
          <cell r="HD1970"/>
          <cell r="HE1970"/>
          <cell r="HF1970"/>
          <cell r="HG1970"/>
          <cell r="HH1970"/>
          <cell r="HI1970"/>
          <cell r="HJ1970">
            <v>0</v>
          </cell>
          <cell r="HK1970"/>
          <cell r="HL1970"/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W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/>
          <cell r="IK1970"/>
          <cell r="IL1970"/>
          <cell r="IM1970"/>
          <cell r="IN1970"/>
          <cell r="IO1970"/>
          <cell r="IP1970"/>
          <cell r="IQ1970"/>
          <cell r="IR1970"/>
          <cell r="IS1970"/>
          <cell r="IT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/>
          <cell r="AK1971"/>
          <cell r="AL1971"/>
          <cell r="AM1971"/>
          <cell r="AN1971">
            <v>-3369.8984375</v>
          </cell>
          <cell r="AO1971">
            <v>-3369.8984375</v>
          </cell>
          <cell r="AP1971"/>
          <cell r="AQ1971"/>
          <cell r="AR1971"/>
          <cell r="AS1971"/>
          <cell r="AT1971"/>
          <cell r="AU1971"/>
          <cell r="AV1971"/>
          <cell r="AW1971"/>
          <cell r="AX1971">
            <v>-3369.8984375</v>
          </cell>
          <cell r="AY1971"/>
          <cell r="AZ1971">
            <v>-3369.8984375</v>
          </cell>
          <cell r="BA1971"/>
          <cell r="BB1971">
            <v>4405523.1000000006</v>
          </cell>
          <cell r="BC1971"/>
          <cell r="BD1971"/>
          <cell r="BE1971">
            <v>4405523.1000000006</v>
          </cell>
          <cell r="BF1971"/>
          <cell r="BG1971">
            <v>4252368.1000000006</v>
          </cell>
          <cell r="BH1971"/>
          <cell r="BI1971">
            <v>3730389.7000000007</v>
          </cell>
          <cell r="BJ1971"/>
          <cell r="BK1971"/>
          <cell r="BL1971">
            <v>3585937.5000000005</v>
          </cell>
          <cell r="BM1971"/>
          <cell r="BN1971">
            <v>3436952</v>
          </cell>
          <cell r="BO1971">
            <v>3585937.5000000005</v>
          </cell>
          <cell r="BP1971">
            <v>3440148.6</v>
          </cell>
          <cell r="BQ1971">
            <v>3472448.2</v>
          </cell>
          <cell r="BR1971"/>
          <cell r="BS1971">
            <v>3359828.8</v>
          </cell>
          <cell r="BT1971">
            <v>3436952</v>
          </cell>
          <cell r="BU1971">
            <v>3302608.2</v>
          </cell>
          <cell r="BV1971">
            <v>3359828.8</v>
          </cell>
          <cell r="BW1971">
            <v>3186414.3000000003</v>
          </cell>
          <cell r="BX1971">
            <v>3224390.8</v>
          </cell>
          <cell r="BY1971"/>
          <cell r="BZ1971"/>
          <cell r="CA1971"/>
          <cell r="CB1971"/>
          <cell r="CC1971">
            <v>46303.299999999996</v>
          </cell>
          <cell r="CD1971"/>
          <cell r="CE1971"/>
          <cell r="CF1971"/>
          <cell r="CG1971"/>
          <cell r="CH1971"/>
          <cell r="CI1971"/>
          <cell r="CJ1971"/>
          <cell r="CK1971"/>
          <cell r="CL1971"/>
          <cell r="CM1971"/>
          <cell r="CN1971"/>
          <cell r="CO1971"/>
          <cell r="CP1971"/>
          <cell r="CQ1971"/>
          <cell r="CR1971"/>
          <cell r="CS1971"/>
          <cell r="CT1971"/>
          <cell r="CU1971"/>
          <cell r="CV1971"/>
          <cell r="CW1971"/>
          <cell r="CX1971"/>
          <cell r="CY1971"/>
          <cell r="CZ1971">
            <v>46303.28125</v>
          </cell>
          <cell r="DA1971"/>
          <cell r="DB1971">
            <v>46303.28125</v>
          </cell>
          <cell r="DC1971"/>
          <cell r="DD1971"/>
          <cell r="DE1971"/>
          <cell r="DF1971"/>
          <cell r="DG1971"/>
          <cell r="DH1971">
            <v>46303.28125</v>
          </cell>
          <cell r="DI1971"/>
          <cell r="DJ1971"/>
          <cell r="DK1971"/>
          <cell r="DL1971">
            <v>46303.28125</v>
          </cell>
          <cell r="DM1971"/>
          <cell r="DN1971"/>
          <cell r="DO1971"/>
          <cell r="DP1971"/>
          <cell r="DQ1971"/>
          <cell r="DR1971"/>
          <cell r="DS1971"/>
          <cell r="DT1971"/>
          <cell r="DU1971"/>
          <cell r="DV1971"/>
          <cell r="DW1971"/>
          <cell r="DX1971"/>
          <cell r="DY1971"/>
          <cell r="DZ1971"/>
          <cell r="EA1971"/>
          <cell r="EB1971"/>
          <cell r="EC1971"/>
          <cell r="ED1971"/>
          <cell r="EE1971"/>
          <cell r="EF1971"/>
          <cell r="EG1971">
            <v>46303.28125</v>
          </cell>
          <cell r="EH1971"/>
          <cell r="EI1971"/>
          <cell r="EJ1971"/>
          <cell r="EK1971"/>
          <cell r="EL1971"/>
          <cell r="EM1971"/>
          <cell r="EN1971"/>
          <cell r="EO1971"/>
          <cell r="EP1971"/>
          <cell r="EQ1971"/>
          <cell r="ER1971"/>
          <cell r="ES1971"/>
          <cell r="ET1971"/>
          <cell r="EU1971"/>
          <cell r="EV1971"/>
          <cell r="EW1971"/>
          <cell r="EX1971"/>
          <cell r="EY1971"/>
          <cell r="EZ1971"/>
          <cell r="FA1971"/>
          <cell r="FB1971"/>
          <cell r="FC1971"/>
          <cell r="FD1971"/>
          <cell r="FE1971"/>
          <cell r="FF1971"/>
          <cell r="FG1971"/>
          <cell r="FH1971"/>
          <cell r="FI1971"/>
          <cell r="FJ1971"/>
          <cell r="FK1971"/>
          <cell r="FL1971"/>
          <cell r="FM1971"/>
          <cell r="FN1971"/>
          <cell r="FO1971"/>
          <cell r="FP1971"/>
          <cell r="FQ1971"/>
          <cell r="FR1971"/>
          <cell r="FS1971"/>
          <cell r="FT1971"/>
          <cell r="FU1971"/>
          <cell r="FV1971"/>
          <cell r="FW1971"/>
          <cell r="FX1971"/>
          <cell r="FY1971"/>
          <cell r="FZ1971"/>
          <cell r="GA1971"/>
          <cell r="GB1971"/>
          <cell r="GC1971"/>
          <cell r="GD1971"/>
          <cell r="GE1971"/>
          <cell r="GF1971"/>
          <cell r="GG1971"/>
          <cell r="GH1971"/>
          <cell r="GI1971"/>
          <cell r="GJ1971"/>
          <cell r="GK1971"/>
          <cell r="GL1971"/>
          <cell r="GM1971"/>
          <cell r="GN1971"/>
          <cell r="GO1971"/>
          <cell r="GP1971"/>
          <cell r="GQ1971"/>
          <cell r="GR1971"/>
          <cell r="GS1971"/>
          <cell r="GT1971"/>
          <cell r="GU1971"/>
          <cell r="GV1971"/>
          <cell r="GW1971"/>
          <cell r="GX1971"/>
          <cell r="GY1971"/>
          <cell r="GZ1971"/>
          <cell r="HA1971">
            <v>46303.28125</v>
          </cell>
          <cell r="HB1971"/>
          <cell r="HC1971"/>
          <cell r="HD1971"/>
          <cell r="HE1971"/>
          <cell r="HF1971"/>
          <cell r="HG1971"/>
          <cell r="HH1971"/>
          <cell r="HI1971"/>
          <cell r="HJ1971">
            <v>0</v>
          </cell>
          <cell r="HK1971"/>
          <cell r="HL1971"/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W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/>
          <cell r="IK1971"/>
          <cell r="IL1971"/>
          <cell r="IM1971"/>
          <cell r="IN1971"/>
          <cell r="IO1971"/>
          <cell r="IP1971"/>
          <cell r="IQ1971"/>
          <cell r="IR1971"/>
          <cell r="IS1971"/>
          <cell r="IT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/>
          <cell r="AK1972"/>
          <cell r="AL1972"/>
          <cell r="AM1972"/>
          <cell r="AN1972">
            <v>46303.28125</v>
          </cell>
          <cell r="AO1972">
            <v>46303.28125</v>
          </cell>
          <cell r="AP1972"/>
          <cell r="AQ1972"/>
          <cell r="AR1972"/>
          <cell r="AS1972"/>
          <cell r="AT1972"/>
          <cell r="AU1972"/>
          <cell r="AV1972"/>
          <cell r="AW1972"/>
          <cell r="AX1972">
            <v>46303.28125</v>
          </cell>
          <cell r="AY1972"/>
          <cell r="AZ1972">
            <v>46303.28125</v>
          </cell>
          <cell r="BA1972"/>
          <cell r="BB1972">
            <v>46303.28125</v>
          </cell>
          <cell r="BC1972"/>
          <cell r="BD1972"/>
          <cell r="BE1972"/>
          <cell r="BF1972"/>
          <cell r="BG1972"/>
          <cell r="BH1972"/>
          <cell r="BI1972"/>
          <cell r="BJ1972"/>
          <cell r="BK1972"/>
          <cell r="BL1972">
            <v>46303.28125</v>
          </cell>
          <cell r="BM1972"/>
          <cell r="BN1972">
            <v>46303.28125</v>
          </cell>
          <cell r="BO1972"/>
          <cell r="BP1972"/>
          <cell r="BQ1972"/>
          <cell r="BR1972"/>
          <cell r="BS1972">
            <v>46303.28125</v>
          </cell>
          <cell r="BT1972"/>
          <cell r="BU1972"/>
          <cell r="BV1972"/>
          <cell r="BW1972"/>
          <cell r="BX1972"/>
          <cell r="BY1972"/>
          <cell r="BZ1972"/>
          <cell r="CA1972"/>
          <cell r="CB1972"/>
          <cell r="CC1972"/>
          <cell r="CD1972"/>
          <cell r="CE1972"/>
          <cell r="CF1972"/>
          <cell r="CG1972"/>
          <cell r="CH1972"/>
          <cell r="CI1972"/>
          <cell r="CJ1972"/>
          <cell r="CK1972"/>
          <cell r="CL1972"/>
          <cell r="CM1972"/>
          <cell r="CN1972"/>
          <cell r="CO1972"/>
          <cell r="CP1972"/>
          <cell r="CQ1972"/>
          <cell r="CR1972"/>
          <cell r="CS1972"/>
          <cell r="CT1972"/>
          <cell r="CU1972"/>
          <cell r="CV1972"/>
          <cell r="CW1972"/>
          <cell r="CX1972"/>
          <cell r="CY1972"/>
          <cell r="CZ1972">
            <v>46303.28125</v>
          </cell>
          <cell r="DA1972"/>
          <cell r="DB1972">
            <v>46303.28125</v>
          </cell>
          <cell r="DC1972"/>
          <cell r="DD1972"/>
          <cell r="DE1972"/>
          <cell r="DF1972"/>
          <cell r="DG1972"/>
          <cell r="DH1972">
            <v>46303.28125</v>
          </cell>
          <cell r="DI1972"/>
          <cell r="DJ1972"/>
          <cell r="DK1972"/>
          <cell r="DL1972">
            <v>46303.28125</v>
          </cell>
          <cell r="DM1972"/>
          <cell r="DN1972"/>
          <cell r="DO1972"/>
          <cell r="DP1972"/>
          <cell r="DQ1972"/>
          <cell r="DR1972"/>
          <cell r="DS1972"/>
          <cell r="DT1972"/>
          <cell r="DU1972"/>
          <cell r="DV1972"/>
          <cell r="DW1972"/>
          <cell r="DX1972"/>
          <cell r="DY1972"/>
          <cell r="DZ1972"/>
          <cell r="EA1972"/>
          <cell r="EB1972"/>
          <cell r="EC1972"/>
          <cell r="ED1972"/>
          <cell r="EE1972"/>
          <cell r="EF1972"/>
          <cell r="EG1972">
            <v>46303.28125</v>
          </cell>
          <cell r="EH1972"/>
          <cell r="EI1972"/>
          <cell r="EJ1972"/>
          <cell r="EK1972"/>
          <cell r="EL1972"/>
          <cell r="EM1972"/>
          <cell r="EN1972"/>
          <cell r="EO1972"/>
          <cell r="EP1972"/>
          <cell r="EQ1972"/>
          <cell r="ER1972"/>
          <cell r="ES1972"/>
          <cell r="ET1972"/>
          <cell r="EU1972"/>
          <cell r="EV1972"/>
          <cell r="EW1972"/>
          <cell r="EX1972"/>
          <cell r="EY1972"/>
          <cell r="EZ1972"/>
          <cell r="FA1972"/>
          <cell r="FB1972"/>
          <cell r="FC1972"/>
          <cell r="FD1972"/>
          <cell r="FE1972"/>
          <cell r="FF1972"/>
          <cell r="FG1972"/>
          <cell r="FH1972"/>
          <cell r="FI1972"/>
          <cell r="FJ1972"/>
          <cell r="FK1972"/>
          <cell r="FL1972"/>
          <cell r="FM1972"/>
          <cell r="FN1972"/>
          <cell r="FO1972"/>
          <cell r="FP1972"/>
          <cell r="FQ1972"/>
          <cell r="FR1972"/>
          <cell r="FS1972"/>
          <cell r="FT1972"/>
          <cell r="FU1972"/>
          <cell r="FV1972"/>
          <cell r="FW1972"/>
          <cell r="FX1972"/>
          <cell r="FY1972"/>
          <cell r="FZ1972"/>
          <cell r="GA1972"/>
          <cell r="GB1972"/>
          <cell r="GC1972"/>
          <cell r="GD1972"/>
          <cell r="GE1972"/>
          <cell r="GF1972"/>
          <cell r="GG1972"/>
          <cell r="GH1972"/>
          <cell r="GI1972"/>
          <cell r="GJ1972"/>
          <cell r="GK1972"/>
          <cell r="GL1972"/>
          <cell r="GM1972"/>
          <cell r="GN1972"/>
          <cell r="GO1972"/>
          <cell r="GP1972"/>
          <cell r="GQ1972"/>
          <cell r="GR1972"/>
          <cell r="GS1972"/>
          <cell r="GT1972"/>
          <cell r="GU1972"/>
          <cell r="GV1972"/>
          <cell r="GW1972"/>
          <cell r="GX1972"/>
          <cell r="GY1972"/>
          <cell r="GZ1972"/>
          <cell r="HA1972">
            <v>46303.28125</v>
          </cell>
          <cell r="HB1972"/>
          <cell r="HC1972"/>
          <cell r="HD1972"/>
          <cell r="HE1972"/>
          <cell r="HF1972"/>
          <cell r="HG1972"/>
          <cell r="HH1972"/>
          <cell r="HI1972"/>
          <cell r="HJ1972">
            <v>0</v>
          </cell>
          <cell r="HK1972"/>
          <cell r="HL1972"/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W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/>
          <cell r="IK1972"/>
          <cell r="IL1972"/>
          <cell r="IM1972"/>
          <cell r="IN1972"/>
          <cell r="IO1972"/>
          <cell r="IP1972"/>
          <cell r="IQ1972"/>
          <cell r="IR1972"/>
          <cell r="IS1972"/>
          <cell r="IT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/>
          <cell r="AK1973"/>
          <cell r="AL1973"/>
          <cell r="AM1973"/>
          <cell r="AN1973">
            <v>46303.28125</v>
          </cell>
          <cell r="AO1973">
            <v>46303.28125</v>
          </cell>
          <cell r="AP1973"/>
          <cell r="AQ1973"/>
          <cell r="AR1973"/>
          <cell r="AS1973"/>
          <cell r="AT1973"/>
          <cell r="AU1973"/>
          <cell r="AV1973"/>
          <cell r="AW1973"/>
          <cell r="AX1973">
            <v>46303.28125</v>
          </cell>
          <cell r="AY1973"/>
          <cell r="AZ1973">
            <v>46303.28125</v>
          </cell>
          <cell r="BA1973"/>
          <cell r="BB1973">
            <v>46303.28125</v>
          </cell>
          <cell r="BC1973"/>
          <cell r="BD1973"/>
          <cell r="BE1973"/>
          <cell r="BF1973"/>
          <cell r="BG1973"/>
          <cell r="BH1973"/>
          <cell r="BI1973"/>
          <cell r="BJ1973"/>
          <cell r="BK1973"/>
          <cell r="BL1973">
            <v>46303.28125</v>
          </cell>
          <cell r="BM1973"/>
          <cell r="BN1973">
            <v>46303.28125</v>
          </cell>
          <cell r="BO1973"/>
          <cell r="BP1973"/>
          <cell r="BQ1973"/>
          <cell r="BR1973"/>
          <cell r="BS1973">
            <v>46303.28125</v>
          </cell>
          <cell r="BT1973"/>
          <cell r="BU1973"/>
          <cell r="BV1973"/>
          <cell r="BW1973"/>
          <cell r="BX1973"/>
          <cell r="BY1973"/>
          <cell r="BZ1973"/>
          <cell r="CA1973"/>
          <cell r="CB1973"/>
          <cell r="CC1973"/>
          <cell r="CD1973"/>
          <cell r="CE1973"/>
          <cell r="CF1973"/>
          <cell r="CG1973"/>
          <cell r="CH1973"/>
          <cell r="CI1973"/>
          <cell r="CJ1973"/>
          <cell r="CK1973"/>
          <cell r="CL1973"/>
          <cell r="CM1973"/>
          <cell r="CN1973"/>
          <cell r="CO1973"/>
          <cell r="CP1973"/>
          <cell r="CQ1973"/>
          <cell r="CR1973"/>
          <cell r="CS1973"/>
          <cell r="CT1973"/>
          <cell r="CU1973"/>
          <cell r="CV1973"/>
          <cell r="CW1973"/>
          <cell r="CX1973"/>
          <cell r="CY1973"/>
          <cell r="CZ1973">
            <v>46303.28125</v>
          </cell>
          <cell r="DA1973"/>
          <cell r="DB1973">
            <v>46303.28125</v>
          </cell>
          <cell r="DC1973"/>
          <cell r="DD1973"/>
          <cell r="DE1973"/>
          <cell r="DF1973"/>
          <cell r="DG1973"/>
          <cell r="DH1973">
            <v>46303.28125</v>
          </cell>
          <cell r="DI1973"/>
          <cell r="DJ1973"/>
          <cell r="DK1973"/>
          <cell r="DL1973">
            <v>46303.28125</v>
          </cell>
          <cell r="DM1973"/>
          <cell r="DN1973"/>
          <cell r="DO1973"/>
          <cell r="DP1973"/>
          <cell r="DQ1973"/>
          <cell r="DR1973"/>
          <cell r="DS1973"/>
          <cell r="DT1973"/>
          <cell r="DU1973"/>
          <cell r="DV1973"/>
          <cell r="DW1973"/>
          <cell r="DX1973"/>
          <cell r="DY1973"/>
          <cell r="DZ1973"/>
          <cell r="EA1973"/>
          <cell r="EB1973"/>
          <cell r="EC1973"/>
          <cell r="ED1973"/>
          <cell r="EE1973"/>
          <cell r="EF1973"/>
          <cell r="EG1973">
            <v>46303.28125</v>
          </cell>
          <cell r="EH1973"/>
          <cell r="EI1973"/>
          <cell r="EJ1973"/>
          <cell r="EK1973"/>
          <cell r="EL1973"/>
          <cell r="EM1973"/>
          <cell r="EN1973"/>
          <cell r="EO1973"/>
          <cell r="EP1973"/>
          <cell r="EQ1973"/>
          <cell r="ER1973"/>
          <cell r="ES1973"/>
          <cell r="ET1973"/>
          <cell r="EU1973"/>
          <cell r="EV1973"/>
          <cell r="EW1973"/>
          <cell r="EX1973"/>
          <cell r="EY1973"/>
          <cell r="EZ1973"/>
          <cell r="FA1973"/>
          <cell r="FB1973"/>
          <cell r="FC1973"/>
          <cell r="FD1973"/>
          <cell r="FE1973"/>
          <cell r="FF1973"/>
          <cell r="FG1973"/>
          <cell r="FH1973"/>
          <cell r="FI1973"/>
          <cell r="FJ1973"/>
          <cell r="FK1973"/>
          <cell r="FL1973"/>
          <cell r="FM1973"/>
          <cell r="FN1973"/>
          <cell r="FO1973"/>
          <cell r="FP1973"/>
          <cell r="FQ1973"/>
          <cell r="FR1973"/>
          <cell r="FS1973"/>
          <cell r="FT1973"/>
          <cell r="FU1973"/>
          <cell r="FV1973"/>
          <cell r="FW1973"/>
          <cell r="FX1973"/>
          <cell r="FY1973"/>
          <cell r="FZ1973"/>
          <cell r="GA1973"/>
          <cell r="GB1973"/>
          <cell r="GC1973"/>
          <cell r="GD1973"/>
          <cell r="GE1973"/>
          <cell r="GF1973"/>
          <cell r="GG1973"/>
          <cell r="GH1973"/>
          <cell r="GI1973"/>
          <cell r="GJ1973"/>
          <cell r="GK1973"/>
          <cell r="GL1973"/>
          <cell r="GM1973"/>
          <cell r="GN1973"/>
          <cell r="GO1973"/>
          <cell r="GP1973"/>
          <cell r="GQ1973"/>
          <cell r="GR1973"/>
          <cell r="GS1973"/>
          <cell r="GT1973"/>
          <cell r="GU1973"/>
          <cell r="GV1973"/>
          <cell r="GW1973"/>
          <cell r="GX1973"/>
          <cell r="GY1973"/>
          <cell r="GZ1973"/>
          <cell r="HA1973">
            <v>46303.28125</v>
          </cell>
          <cell r="HB1973"/>
          <cell r="HC1973"/>
          <cell r="HD1973"/>
          <cell r="HE1973"/>
          <cell r="HF1973"/>
          <cell r="HG1973"/>
          <cell r="HH1973"/>
          <cell r="HI1973"/>
          <cell r="HJ1973">
            <v>0</v>
          </cell>
          <cell r="HK1973"/>
          <cell r="HL1973"/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W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/>
          <cell r="IK1973"/>
          <cell r="IL1973"/>
          <cell r="IM1973"/>
          <cell r="IN1973"/>
          <cell r="IO1973"/>
          <cell r="IP1973"/>
          <cell r="IQ1973"/>
          <cell r="IR1973"/>
          <cell r="IS1973"/>
          <cell r="IT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/>
          <cell r="AK1974"/>
          <cell r="AL1974"/>
          <cell r="AM1974"/>
          <cell r="AN1974">
            <v>46303.28125</v>
          </cell>
          <cell r="AO1974">
            <v>46303.28125</v>
          </cell>
          <cell r="AP1974"/>
          <cell r="AQ1974"/>
          <cell r="AR1974"/>
          <cell r="AS1974"/>
          <cell r="AT1974"/>
          <cell r="AU1974"/>
          <cell r="AV1974"/>
          <cell r="AW1974"/>
          <cell r="AX1974">
            <v>46303.28125</v>
          </cell>
          <cell r="AY1974"/>
          <cell r="AZ1974">
            <v>46303.28125</v>
          </cell>
          <cell r="BA1974"/>
          <cell r="BB1974">
            <v>46303.28125</v>
          </cell>
          <cell r="BC1974"/>
          <cell r="BD1974"/>
          <cell r="BE1974"/>
          <cell r="BF1974"/>
          <cell r="BG1974"/>
          <cell r="BH1974"/>
          <cell r="BI1974"/>
          <cell r="BJ1974"/>
          <cell r="BK1974"/>
          <cell r="BL1974">
            <v>46303.28125</v>
          </cell>
          <cell r="BM1974"/>
          <cell r="BN1974">
            <v>46303.28125</v>
          </cell>
          <cell r="BO1974"/>
          <cell r="BP1974"/>
          <cell r="BQ1974"/>
          <cell r="BR1974"/>
          <cell r="BS1974">
            <v>46303.28125</v>
          </cell>
          <cell r="BT1974"/>
          <cell r="BU1974"/>
          <cell r="BV1974"/>
          <cell r="BW1974"/>
          <cell r="BX1974"/>
          <cell r="BY1974"/>
          <cell r="BZ1974"/>
          <cell r="CA1974"/>
          <cell r="CB1974"/>
          <cell r="CC1974"/>
          <cell r="CD1974"/>
          <cell r="CE1974"/>
          <cell r="CF1974"/>
          <cell r="CG1974"/>
          <cell r="CH1974"/>
          <cell r="CI1974"/>
          <cell r="CJ1974"/>
          <cell r="CK1974"/>
          <cell r="CL1974"/>
          <cell r="CM1974"/>
          <cell r="CN1974"/>
          <cell r="CO1974"/>
          <cell r="CP1974"/>
          <cell r="CQ1974"/>
          <cell r="CR1974"/>
          <cell r="CS1974"/>
          <cell r="CT1974"/>
          <cell r="CU1974"/>
          <cell r="CV1974"/>
          <cell r="CW1974"/>
          <cell r="CX1974"/>
          <cell r="CY1974"/>
          <cell r="CZ1974">
            <v>46303.28125</v>
          </cell>
          <cell r="DA1974"/>
          <cell r="DB1974">
            <v>46303.28125</v>
          </cell>
          <cell r="DC1974"/>
          <cell r="DD1974"/>
          <cell r="DE1974"/>
          <cell r="DF1974"/>
          <cell r="DG1974"/>
          <cell r="DH1974">
            <v>46303.28125</v>
          </cell>
          <cell r="DI1974"/>
          <cell r="DJ1974"/>
          <cell r="DK1974"/>
          <cell r="DL1974">
            <v>46303.28125</v>
          </cell>
          <cell r="DM1974"/>
          <cell r="DN1974"/>
          <cell r="DO1974"/>
          <cell r="DP1974"/>
          <cell r="DQ1974"/>
          <cell r="DR1974"/>
          <cell r="DS1974"/>
          <cell r="DT1974"/>
          <cell r="DU1974"/>
          <cell r="DV1974"/>
          <cell r="DW1974"/>
          <cell r="DX1974"/>
          <cell r="DY1974"/>
          <cell r="DZ1974"/>
          <cell r="EA1974"/>
          <cell r="EB1974"/>
          <cell r="EC1974"/>
          <cell r="ED1974"/>
          <cell r="EE1974"/>
          <cell r="EF1974"/>
          <cell r="EG1974">
            <v>46303.28125</v>
          </cell>
          <cell r="EH1974"/>
          <cell r="EI1974"/>
          <cell r="EJ1974"/>
          <cell r="EK1974"/>
          <cell r="EL1974"/>
          <cell r="EM1974"/>
          <cell r="EN1974"/>
          <cell r="EO1974"/>
          <cell r="EP1974"/>
          <cell r="EQ1974"/>
          <cell r="ER1974"/>
          <cell r="ES1974"/>
          <cell r="ET1974"/>
          <cell r="EU1974"/>
          <cell r="EV1974"/>
          <cell r="EW1974"/>
          <cell r="EX1974"/>
          <cell r="EY1974"/>
          <cell r="EZ1974"/>
          <cell r="FA1974"/>
          <cell r="FB1974"/>
          <cell r="FC1974"/>
          <cell r="FD1974"/>
          <cell r="FE1974"/>
          <cell r="FF1974"/>
          <cell r="FG1974"/>
          <cell r="FH1974"/>
          <cell r="FI1974"/>
          <cell r="FJ1974"/>
          <cell r="FK1974"/>
          <cell r="FL1974"/>
          <cell r="FM1974"/>
          <cell r="FN1974"/>
          <cell r="FO1974"/>
          <cell r="FP1974"/>
          <cell r="FQ1974"/>
          <cell r="FR1974"/>
          <cell r="FS1974"/>
          <cell r="FT1974"/>
          <cell r="FU1974"/>
          <cell r="FV1974"/>
          <cell r="FW1974"/>
          <cell r="FX1974"/>
          <cell r="FY1974"/>
          <cell r="FZ1974"/>
          <cell r="GA1974"/>
          <cell r="GB1974"/>
          <cell r="GC1974"/>
          <cell r="GD1974"/>
          <cell r="GE1974"/>
          <cell r="GF1974"/>
          <cell r="GG1974"/>
          <cell r="GH1974"/>
          <cell r="GI1974"/>
          <cell r="GJ1974"/>
          <cell r="GK1974"/>
          <cell r="GL1974"/>
          <cell r="GM1974"/>
          <cell r="GN1974"/>
          <cell r="GO1974"/>
          <cell r="GP1974"/>
          <cell r="GQ1974"/>
          <cell r="GR1974"/>
          <cell r="GS1974"/>
          <cell r="GT1974"/>
          <cell r="GU1974"/>
          <cell r="GV1974"/>
          <cell r="GW1974"/>
          <cell r="GX1974"/>
          <cell r="GY1974"/>
          <cell r="GZ1974"/>
          <cell r="HA1974">
            <v>46303.28125</v>
          </cell>
          <cell r="HB1974"/>
          <cell r="HC1974"/>
          <cell r="HD1974"/>
          <cell r="HE1974"/>
          <cell r="HF1974"/>
          <cell r="HG1974"/>
          <cell r="HH1974"/>
          <cell r="HI1974"/>
          <cell r="HJ1974">
            <v>0</v>
          </cell>
          <cell r="HK1974"/>
          <cell r="HL1974"/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W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/>
          <cell r="IK1974"/>
          <cell r="IL1974"/>
          <cell r="IM1974"/>
          <cell r="IN1974"/>
          <cell r="IO1974"/>
          <cell r="IP1974"/>
          <cell r="IQ1974"/>
          <cell r="IR1974"/>
          <cell r="IS1974"/>
          <cell r="IT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/>
          <cell r="AK1975"/>
          <cell r="AL1975"/>
          <cell r="AM1975"/>
          <cell r="AN1975">
            <v>46303.28125</v>
          </cell>
          <cell r="AO1975">
            <v>46303.28125</v>
          </cell>
          <cell r="AP1975"/>
          <cell r="AQ1975"/>
          <cell r="AR1975"/>
          <cell r="AS1975"/>
          <cell r="AT1975"/>
          <cell r="AU1975"/>
          <cell r="AV1975"/>
          <cell r="AW1975"/>
          <cell r="AX1975">
            <v>46303.28125</v>
          </cell>
          <cell r="AY1975"/>
          <cell r="AZ1975">
            <v>46303.28125</v>
          </cell>
          <cell r="BA1975"/>
          <cell r="BB1975">
            <v>76058.899999999994</v>
          </cell>
          <cell r="BC1975"/>
          <cell r="BD1975"/>
          <cell r="BE1975">
            <v>76058.899999999994</v>
          </cell>
          <cell r="BF1975"/>
          <cell r="BG1975">
            <v>76058.899999999994</v>
          </cell>
          <cell r="BH1975"/>
          <cell r="BI1975">
            <v>76058.899999999994</v>
          </cell>
          <cell r="BJ1975"/>
          <cell r="BK1975"/>
          <cell r="BL1975">
            <v>223867.6</v>
          </cell>
          <cell r="BM1975"/>
          <cell r="BN1975">
            <v>50714.3</v>
          </cell>
          <cell r="BO1975">
            <v>223867.6</v>
          </cell>
          <cell r="BP1975">
            <v>116132.4</v>
          </cell>
          <cell r="BQ1975">
            <v>116132.4</v>
          </cell>
          <cell r="BR1975"/>
          <cell r="BS1975">
            <v>50714.3</v>
          </cell>
          <cell r="BT1975">
            <v>50714.3</v>
          </cell>
          <cell r="BU1975">
            <v>50714.3</v>
          </cell>
          <cell r="BV1975">
            <v>50714.3</v>
          </cell>
          <cell r="BW1975">
            <v>54781.2</v>
          </cell>
          <cell r="BX1975">
            <v>54781.2</v>
          </cell>
          <cell r="BY1975"/>
          <cell r="BZ1975"/>
          <cell r="CA1975"/>
          <cell r="CB1975"/>
          <cell r="CC1975"/>
          <cell r="CD1975"/>
          <cell r="CE1975"/>
          <cell r="CF1975"/>
          <cell r="CG1975"/>
          <cell r="CH1975"/>
          <cell r="CI1975"/>
          <cell r="CJ1975"/>
          <cell r="CK1975"/>
          <cell r="CL1975"/>
          <cell r="CM1975"/>
          <cell r="CN1975"/>
          <cell r="CO1975"/>
          <cell r="CP1975"/>
          <cell r="CQ1975"/>
          <cell r="CR1975"/>
          <cell r="CS1975"/>
          <cell r="CT1975"/>
          <cell r="CU1975"/>
          <cell r="CV1975"/>
          <cell r="CW1975"/>
          <cell r="CX1975"/>
          <cell r="CY1975"/>
          <cell r="CZ1975">
            <v>54781.1875</v>
          </cell>
          <cell r="DA1975"/>
          <cell r="DB1975">
            <v>54781.1875</v>
          </cell>
          <cell r="DC1975"/>
          <cell r="DD1975"/>
          <cell r="DE1975"/>
          <cell r="DF1975"/>
          <cell r="DG1975"/>
          <cell r="DH1975">
            <v>54781.1875</v>
          </cell>
          <cell r="DI1975"/>
          <cell r="DJ1975"/>
          <cell r="DK1975"/>
          <cell r="DL1975">
            <v>54781.1875</v>
          </cell>
          <cell r="DM1975"/>
          <cell r="DN1975"/>
          <cell r="DO1975"/>
          <cell r="DP1975"/>
          <cell r="DQ1975"/>
          <cell r="DR1975"/>
          <cell r="DS1975"/>
          <cell r="DT1975"/>
          <cell r="DU1975"/>
          <cell r="DV1975"/>
          <cell r="DW1975"/>
          <cell r="DX1975"/>
          <cell r="DY1975"/>
          <cell r="DZ1975"/>
          <cell r="EA1975"/>
          <cell r="EB1975"/>
          <cell r="EC1975"/>
          <cell r="ED1975"/>
          <cell r="EE1975"/>
          <cell r="EF1975"/>
          <cell r="EG1975">
            <v>54781.1875</v>
          </cell>
          <cell r="EH1975"/>
          <cell r="EI1975"/>
          <cell r="EJ1975"/>
          <cell r="EK1975"/>
          <cell r="EL1975"/>
          <cell r="EM1975"/>
          <cell r="EN1975"/>
          <cell r="EO1975"/>
          <cell r="EP1975"/>
          <cell r="EQ1975"/>
          <cell r="ER1975"/>
          <cell r="ES1975"/>
          <cell r="ET1975"/>
          <cell r="EU1975"/>
          <cell r="EV1975"/>
          <cell r="EW1975"/>
          <cell r="EX1975"/>
          <cell r="EY1975"/>
          <cell r="EZ1975"/>
          <cell r="FA1975"/>
          <cell r="FB1975"/>
          <cell r="FC1975"/>
          <cell r="FD1975"/>
          <cell r="FE1975"/>
          <cell r="FF1975"/>
          <cell r="FG1975"/>
          <cell r="FH1975"/>
          <cell r="FI1975"/>
          <cell r="FJ1975"/>
          <cell r="FK1975"/>
          <cell r="FL1975"/>
          <cell r="FM1975"/>
          <cell r="FN1975"/>
          <cell r="FO1975"/>
          <cell r="FP1975"/>
          <cell r="FQ1975"/>
          <cell r="FR1975"/>
          <cell r="FS1975"/>
          <cell r="FT1975"/>
          <cell r="FU1975"/>
          <cell r="FV1975"/>
          <cell r="FW1975"/>
          <cell r="FX1975"/>
          <cell r="FY1975"/>
          <cell r="FZ1975"/>
          <cell r="GA1975"/>
          <cell r="GB1975"/>
          <cell r="GC1975"/>
          <cell r="GD1975"/>
          <cell r="GE1975"/>
          <cell r="GF1975"/>
          <cell r="GG1975"/>
          <cell r="GH1975"/>
          <cell r="GI1975"/>
          <cell r="GJ1975"/>
          <cell r="GK1975"/>
          <cell r="GL1975"/>
          <cell r="GM1975"/>
          <cell r="GN1975"/>
          <cell r="GO1975"/>
          <cell r="GP1975"/>
          <cell r="GQ1975"/>
          <cell r="GR1975"/>
          <cell r="GS1975"/>
          <cell r="GT1975"/>
          <cell r="GU1975"/>
          <cell r="GV1975"/>
          <cell r="GW1975"/>
          <cell r="GX1975"/>
          <cell r="GY1975"/>
          <cell r="GZ1975"/>
          <cell r="HA1975">
            <v>54781.1875</v>
          </cell>
          <cell r="HB1975"/>
          <cell r="HC1975"/>
          <cell r="HD1975"/>
          <cell r="HE1975"/>
          <cell r="HF1975"/>
          <cell r="HG1975"/>
          <cell r="HH1975"/>
          <cell r="HI1975"/>
          <cell r="HJ1975">
            <v>0</v>
          </cell>
          <cell r="HK1975"/>
          <cell r="HL1975"/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W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/>
          <cell r="IK1975"/>
          <cell r="IL1975"/>
          <cell r="IM1975"/>
          <cell r="IN1975"/>
          <cell r="IO1975"/>
          <cell r="IP1975"/>
          <cell r="IQ1975"/>
          <cell r="IR1975"/>
          <cell r="IS1975"/>
          <cell r="IT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/>
          <cell r="AK1976"/>
          <cell r="AL1976"/>
          <cell r="AM1976"/>
          <cell r="AN1976">
            <v>54781.1875</v>
          </cell>
          <cell r="AO1976">
            <v>54781.1875</v>
          </cell>
          <cell r="AP1976"/>
          <cell r="AQ1976"/>
          <cell r="AR1976"/>
          <cell r="AS1976"/>
          <cell r="AT1976"/>
          <cell r="AU1976"/>
          <cell r="AV1976"/>
          <cell r="AW1976"/>
          <cell r="AX1976">
            <v>54781.1875</v>
          </cell>
          <cell r="AY1976"/>
          <cell r="AZ1976">
            <v>54781.1875</v>
          </cell>
          <cell r="BA1976"/>
          <cell r="BB1976">
            <v>55.4</v>
          </cell>
          <cell r="BC1976"/>
          <cell r="BD1976"/>
          <cell r="BE1976">
            <v>55.4</v>
          </cell>
          <cell r="BF1976"/>
          <cell r="BG1976">
            <v>34.200000000000003</v>
          </cell>
          <cell r="BH1976"/>
          <cell r="BI1976">
            <v>27.5</v>
          </cell>
          <cell r="BJ1976"/>
          <cell r="BK1976"/>
          <cell r="BL1976">
            <v>19.3</v>
          </cell>
          <cell r="BM1976"/>
          <cell r="BN1976">
            <v>8.5</v>
          </cell>
          <cell r="BO1976">
            <v>19.3</v>
          </cell>
          <cell r="BP1976">
            <v>8.5</v>
          </cell>
          <cell r="BQ1976"/>
          <cell r="BR1976"/>
          <cell r="BS1976">
            <v>8.5</v>
          </cell>
          <cell r="BT1976"/>
          <cell r="BU1976"/>
          <cell r="BV1976"/>
          <cell r="BW1976"/>
          <cell r="BX1976">
            <v>0</v>
          </cell>
          <cell r="BY1976"/>
          <cell r="BZ1976"/>
          <cell r="CA1976"/>
          <cell r="CB1976"/>
          <cell r="CC1976"/>
          <cell r="CD1976"/>
          <cell r="CE1976"/>
          <cell r="CF1976"/>
          <cell r="CG1976"/>
          <cell r="CH1976"/>
          <cell r="CI1976"/>
          <cell r="CJ1976"/>
          <cell r="CK1976"/>
          <cell r="CL1976"/>
          <cell r="CM1976"/>
          <cell r="CN1976"/>
          <cell r="CO1976"/>
          <cell r="CP1976"/>
          <cell r="CQ1976"/>
          <cell r="CR1976"/>
          <cell r="CS1976"/>
          <cell r="CT1976"/>
          <cell r="CU1976"/>
          <cell r="CV1976"/>
          <cell r="CW1976"/>
          <cell r="CX1976"/>
          <cell r="CY1976"/>
          <cell r="CZ1976">
            <v>0</v>
          </cell>
          <cell r="DA1976"/>
          <cell r="DB1976">
            <v>0</v>
          </cell>
          <cell r="DC1976"/>
          <cell r="DD1976"/>
          <cell r="DE1976"/>
          <cell r="DF1976"/>
          <cell r="DG1976"/>
          <cell r="DH1976">
            <v>0</v>
          </cell>
          <cell r="DI1976"/>
          <cell r="DJ1976"/>
          <cell r="DK1976"/>
          <cell r="DL1976">
            <v>0</v>
          </cell>
          <cell r="DM1976"/>
          <cell r="DN1976"/>
          <cell r="DO1976"/>
          <cell r="DP1976"/>
          <cell r="DQ1976"/>
          <cell r="DR1976"/>
          <cell r="DS1976"/>
          <cell r="DT1976"/>
          <cell r="DU1976"/>
          <cell r="DV1976"/>
          <cell r="DW1976"/>
          <cell r="DX1976"/>
          <cell r="DY1976"/>
          <cell r="DZ1976"/>
          <cell r="EA1976"/>
          <cell r="EB1976"/>
          <cell r="EC1976"/>
          <cell r="ED1976"/>
          <cell r="EE1976"/>
          <cell r="EF1976"/>
          <cell r="EG1976">
            <v>0</v>
          </cell>
          <cell r="EH1976"/>
          <cell r="EI1976"/>
          <cell r="EJ1976"/>
          <cell r="EK1976"/>
          <cell r="EL1976"/>
          <cell r="EM1976"/>
          <cell r="EN1976"/>
          <cell r="EO1976"/>
          <cell r="EP1976"/>
          <cell r="EQ1976"/>
          <cell r="ER1976"/>
          <cell r="ES1976"/>
          <cell r="ET1976"/>
          <cell r="EU1976"/>
          <cell r="EV1976"/>
          <cell r="EW1976"/>
          <cell r="EX1976"/>
          <cell r="EY1976"/>
          <cell r="EZ1976"/>
          <cell r="FA1976"/>
          <cell r="FB1976"/>
          <cell r="FC1976"/>
          <cell r="FD1976"/>
          <cell r="FE1976"/>
          <cell r="FF1976"/>
          <cell r="FG1976"/>
          <cell r="FH1976"/>
          <cell r="FI1976"/>
          <cell r="FJ1976"/>
          <cell r="FK1976"/>
          <cell r="FL1976"/>
          <cell r="FM1976"/>
          <cell r="FN1976"/>
          <cell r="FO1976"/>
          <cell r="FP1976"/>
          <cell r="FQ1976"/>
          <cell r="FR1976"/>
          <cell r="FS1976"/>
          <cell r="FT1976"/>
          <cell r="FU1976"/>
          <cell r="FV1976"/>
          <cell r="FW1976"/>
          <cell r="FX1976"/>
          <cell r="FY1976"/>
          <cell r="FZ1976"/>
          <cell r="GA1976"/>
          <cell r="GB1976"/>
          <cell r="GC1976"/>
          <cell r="GD1976"/>
          <cell r="GE1976"/>
          <cell r="GF1976"/>
          <cell r="GG1976"/>
          <cell r="GH1976"/>
          <cell r="GI1976"/>
          <cell r="GJ1976"/>
          <cell r="GK1976"/>
          <cell r="GL1976"/>
          <cell r="GM1976"/>
          <cell r="GN1976"/>
          <cell r="GO1976"/>
          <cell r="GP1976"/>
          <cell r="GQ1976"/>
          <cell r="GR1976"/>
          <cell r="GS1976"/>
          <cell r="GT1976"/>
          <cell r="GU1976"/>
          <cell r="GV1976"/>
          <cell r="GW1976"/>
          <cell r="GX1976"/>
          <cell r="GY1976"/>
          <cell r="GZ1976"/>
          <cell r="HA1976">
            <v>0</v>
          </cell>
          <cell r="HB1976"/>
          <cell r="HC1976"/>
          <cell r="HD1976"/>
          <cell r="HE1976"/>
          <cell r="HF1976"/>
          <cell r="HG1976"/>
          <cell r="HH1976"/>
          <cell r="HI1976"/>
          <cell r="HJ1976">
            <v>0</v>
          </cell>
          <cell r="HK1976"/>
          <cell r="HL1976"/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W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/>
          <cell r="IK1976"/>
          <cell r="IL1976"/>
          <cell r="IM1976"/>
          <cell r="IN1976"/>
          <cell r="IO1976"/>
          <cell r="IP1976"/>
          <cell r="IQ1976"/>
          <cell r="IR1976"/>
          <cell r="IS1976"/>
          <cell r="IT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/>
          <cell r="AK1977"/>
          <cell r="AL1977"/>
          <cell r="AM1977"/>
          <cell r="AN1977">
            <v>0</v>
          </cell>
          <cell r="AO1977">
            <v>0</v>
          </cell>
          <cell r="AP1977"/>
          <cell r="AQ1977"/>
          <cell r="AR1977"/>
          <cell r="AS1977"/>
          <cell r="AT1977"/>
          <cell r="AU1977"/>
          <cell r="AV1977"/>
          <cell r="AW1977"/>
          <cell r="AX1977">
            <v>0</v>
          </cell>
          <cell r="AY1977"/>
          <cell r="AZ1977">
            <v>0</v>
          </cell>
          <cell r="BA1977"/>
          <cell r="BB1977">
            <v>-18587.8</v>
          </cell>
          <cell r="BC1977"/>
          <cell r="BD1977"/>
          <cell r="BE1977">
            <v>-18587.8</v>
          </cell>
          <cell r="BF1977"/>
          <cell r="BG1977">
            <v>3866.4</v>
          </cell>
          <cell r="BH1977"/>
          <cell r="BI1977">
            <v>-102</v>
          </cell>
          <cell r="BJ1977"/>
          <cell r="BK1977"/>
          <cell r="BL1977">
            <v>946.8</v>
          </cell>
          <cell r="BM1977"/>
          <cell r="BN1977">
            <v>-2.2999999999999998</v>
          </cell>
          <cell r="BO1977">
            <v>946.8</v>
          </cell>
          <cell r="BP1977">
            <v>2.1</v>
          </cell>
          <cell r="BQ1977">
            <v>0.9</v>
          </cell>
          <cell r="BR1977"/>
          <cell r="BS1977">
            <v>-2.4</v>
          </cell>
          <cell r="BT1977">
            <v>-2.2999999999999998</v>
          </cell>
          <cell r="BU1977">
            <v>-2.2999999999999998</v>
          </cell>
          <cell r="BV1977">
            <v>-2.4</v>
          </cell>
          <cell r="BW1977">
            <v>-5</v>
          </cell>
          <cell r="BX1977">
            <v>-10.3</v>
          </cell>
          <cell r="BY1977"/>
          <cell r="BZ1977"/>
          <cell r="CA1977"/>
          <cell r="CB1977"/>
          <cell r="CC1977"/>
          <cell r="CD1977"/>
          <cell r="CE1977"/>
          <cell r="CF1977"/>
          <cell r="CG1977"/>
          <cell r="CH1977"/>
          <cell r="CI1977"/>
          <cell r="CJ1977"/>
          <cell r="CK1977"/>
          <cell r="CL1977"/>
          <cell r="CM1977"/>
          <cell r="CN1977"/>
          <cell r="CO1977"/>
          <cell r="CP1977"/>
          <cell r="CQ1977"/>
          <cell r="CR1977"/>
          <cell r="CS1977"/>
          <cell r="CT1977"/>
          <cell r="CU1977"/>
          <cell r="CV1977"/>
          <cell r="CW1977"/>
          <cell r="CX1977"/>
          <cell r="CY1977"/>
          <cell r="CZ1977">
            <v>-10.299995422363281</v>
          </cell>
          <cell r="DA1977"/>
          <cell r="DB1977">
            <v>-10.299995422363281</v>
          </cell>
          <cell r="DC1977"/>
          <cell r="DD1977"/>
          <cell r="DE1977"/>
          <cell r="DF1977"/>
          <cell r="DG1977"/>
          <cell r="DH1977">
            <v>-10.299995422363281</v>
          </cell>
          <cell r="DI1977"/>
          <cell r="DJ1977"/>
          <cell r="DK1977"/>
          <cell r="DL1977">
            <v>-10.299995422363281</v>
          </cell>
          <cell r="DM1977"/>
          <cell r="DN1977"/>
          <cell r="DO1977"/>
          <cell r="DP1977"/>
          <cell r="DQ1977"/>
          <cell r="DR1977"/>
          <cell r="DS1977"/>
          <cell r="DT1977"/>
          <cell r="DU1977"/>
          <cell r="DV1977"/>
          <cell r="DW1977"/>
          <cell r="DX1977"/>
          <cell r="DY1977"/>
          <cell r="DZ1977"/>
          <cell r="EA1977"/>
          <cell r="EB1977"/>
          <cell r="EC1977"/>
          <cell r="ED1977"/>
          <cell r="EE1977"/>
          <cell r="EF1977"/>
          <cell r="EG1977">
            <v>-10.299995422363281</v>
          </cell>
          <cell r="EH1977"/>
          <cell r="EI1977"/>
          <cell r="EJ1977"/>
          <cell r="EK1977"/>
          <cell r="EL1977"/>
          <cell r="EM1977"/>
          <cell r="EN1977"/>
          <cell r="EO1977"/>
          <cell r="EP1977"/>
          <cell r="EQ1977"/>
          <cell r="ER1977"/>
          <cell r="ES1977"/>
          <cell r="ET1977"/>
          <cell r="EU1977"/>
          <cell r="EV1977"/>
          <cell r="EW1977"/>
          <cell r="EX1977"/>
          <cell r="EY1977"/>
          <cell r="EZ1977"/>
          <cell r="FA1977"/>
          <cell r="FB1977"/>
          <cell r="FC1977"/>
          <cell r="FD1977"/>
          <cell r="FE1977"/>
          <cell r="FF1977"/>
          <cell r="FG1977"/>
          <cell r="FH1977"/>
          <cell r="FI1977"/>
          <cell r="FJ1977"/>
          <cell r="FK1977"/>
          <cell r="FL1977"/>
          <cell r="FM1977"/>
          <cell r="FN1977"/>
          <cell r="FO1977"/>
          <cell r="FP1977"/>
          <cell r="FQ1977"/>
          <cell r="FR1977"/>
          <cell r="FS1977"/>
          <cell r="FT1977"/>
          <cell r="FU1977"/>
          <cell r="FV1977"/>
          <cell r="FW1977"/>
          <cell r="FX1977"/>
          <cell r="FY1977"/>
          <cell r="FZ1977"/>
          <cell r="GA1977"/>
          <cell r="GB1977"/>
          <cell r="GC1977"/>
          <cell r="GD1977"/>
          <cell r="GE1977"/>
          <cell r="GF1977"/>
          <cell r="GG1977"/>
          <cell r="GH1977"/>
          <cell r="GI1977"/>
          <cell r="GJ1977"/>
          <cell r="GK1977"/>
          <cell r="GL1977"/>
          <cell r="GM1977"/>
          <cell r="GN1977"/>
          <cell r="GO1977"/>
          <cell r="GP1977"/>
          <cell r="GQ1977"/>
          <cell r="GR1977"/>
          <cell r="GS1977"/>
          <cell r="GT1977"/>
          <cell r="GU1977"/>
          <cell r="GV1977"/>
          <cell r="GW1977"/>
          <cell r="GX1977"/>
          <cell r="GY1977"/>
          <cell r="GZ1977"/>
          <cell r="HA1977">
            <v>-10.299995422363281</v>
          </cell>
          <cell r="HB1977"/>
          <cell r="HC1977"/>
          <cell r="HD1977"/>
          <cell r="HE1977"/>
          <cell r="HF1977"/>
          <cell r="HG1977"/>
          <cell r="HH1977"/>
          <cell r="HI1977"/>
          <cell r="HJ1977">
            <v>0</v>
          </cell>
          <cell r="HK1977"/>
          <cell r="HL1977"/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W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/>
          <cell r="IK1977"/>
          <cell r="IL1977"/>
          <cell r="IM1977"/>
          <cell r="IN1977"/>
          <cell r="IO1977"/>
          <cell r="IP1977"/>
          <cell r="IQ1977"/>
          <cell r="IR1977"/>
          <cell r="IS1977"/>
          <cell r="IT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/>
          <cell r="AK1978"/>
          <cell r="AL1978"/>
          <cell r="AM1978"/>
          <cell r="AN1978">
            <v>-10.299995422363281</v>
          </cell>
          <cell r="AO1978">
            <v>-10.299995422363281</v>
          </cell>
          <cell r="AP1978"/>
          <cell r="AQ1978"/>
          <cell r="AR1978"/>
          <cell r="AS1978"/>
          <cell r="AT1978"/>
          <cell r="AU1978"/>
          <cell r="AV1978"/>
          <cell r="AW1978"/>
          <cell r="AX1978">
            <v>-10.299995422363281</v>
          </cell>
          <cell r="AY1978"/>
          <cell r="AZ1978">
            <v>-10.299995422363281</v>
          </cell>
          <cell r="BA1978"/>
          <cell r="BB1978">
            <v>390.1</v>
          </cell>
          <cell r="BC1978"/>
          <cell r="BD1978"/>
          <cell r="BE1978">
            <v>390.1</v>
          </cell>
          <cell r="BF1978"/>
          <cell r="BG1978">
            <v>379.5</v>
          </cell>
          <cell r="BH1978"/>
          <cell r="BI1978">
            <v>378.8</v>
          </cell>
          <cell r="BJ1978"/>
          <cell r="BK1978"/>
          <cell r="BL1978">
            <v>42.7</v>
          </cell>
          <cell r="BM1978"/>
          <cell r="BN1978">
            <v>41.899993896484375</v>
          </cell>
          <cell r="BO1978">
            <v>42.7</v>
          </cell>
          <cell r="BP1978">
            <v>41.9</v>
          </cell>
          <cell r="BQ1978"/>
          <cell r="BR1978"/>
          <cell r="BS1978">
            <v>41.899993896484375</v>
          </cell>
          <cell r="BT1978"/>
          <cell r="BU1978"/>
          <cell r="BV1978"/>
          <cell r="BW1978"/>
          <cell r="BX1978">
            <v>0</v>
          </cell>
          <cell r="BY1978"/>
          <cell r="BZ1978"/>
          <cell r="CA1978"/>
          <cell r="CB1978"/>
          <cell r="CC1978"/>
          <cell r="CD1978"/>
          <cell r="CE1978"/>
          <cell r="CF1978"/>
          <cell r="CG1978"/>
          <cell r="CH1978"/>
          <cell r="CI1978"/>
          <cell r="CJ1978"/>
          <cell r="CK1978"/>
          <cell r="CL1978"/>
          <cell r="CM1978"/>
          <cell r="CN1978"/>
          <cell r="CO1978"/>
          <cell r="CP1978"/>
          <cell r="CQ1978"/>
          <cell r="CR1978"/>
          <cell r="CS1978"/>
          <cell r="CT1978"/>
          <cell r="CU1978"/>
          <cell r="CV1978"/>
          <cell r="CW1978"/>
          <cell r="CX1978"/>
          <cell r="CY1978"/>
          <cell r="CZ1978">
            <v>0</v>
          </cell>
          <cell r="DA1978"/>
          <cell r="DB1978">
            <v>0</v>
          </cell>
          <cell r="DC1978"/>
          <cell r="DD1978"/>
          <cell r="DE1978"/>
          <cell r="DF1978"/>
          <cell r="DG1978"/>
          <cell r="DH1978">
            <v>0</v>
          </cell>
          <cell r="DI1978"/>
          <cell r="DJ1978"/>
          <cell r="DK1978"/>
          <cell r="DL1978">
            <v>0</v>
          </cell>
          <cell r="DM1978"/>
          <cell r="DN1978"/>
          <cell r="DO1978"/>
          <cell r="DP1978"/>
          <cell r="DQ1978"/>
          <cell r="DR1978"/>
          <cell r="DS1978"/>
          <cell r="DT1978"/>
          <cell r="DU1978"/>
          <cell r="DV1978"/>
          <cell r="DW1978"/>
          <cell r="DX1978"/>
          <cell r="DY1978"/>
          <cell r="DZ1978"/>
          <cell r="EA1978"/>
          <cell r="EB1978"/>
          <cell r="EC1978"/>
          <cell r="ED1978"/>
          <cell r="EE1978"/>
          <cell r="EF1978"/>
          <cell r="EG1978">
            <v>0</v>
          </cell>
          <cell r="EH1978"/>
          <cell r="EI1978"/>
          <cell r="EJ1978"/>
          <cell r="EK1978"/>
          <cell r="EL1978"/>
          <cell r="EM1978"/>
          <cell r="EN1978"/>
          <cell r="EO1978"/>
          <cell r="EP1978"/>
          <cell r="EQ1978"/>
          <cell r="ER1978"/>
          <cell r="ES1978"/>
          <cell r="ET1978"/>
          <cell r="EU1978"/>
          <cell r="EV1978"/>
          <cell r="EW1978"/>
          <cell r="EX1978"/>
          <cell r="EY1978"/>
          <cell r="EZ1978"/>
          <cell r="FA1978"/>
          <cell r="FB1978"/>
          <cell r="FC1978"/>
          <cell r="FD1978"/>
          <cell r="FE1978"/>
          <cell r="FF1978"/>
          <cell r="FG1978"/>
          <cell r="FH1978"/>
          <cell r="FI1978"/>
          <cell r="FJ1978"/>
          <cell r="FK1978"/>
          <cell r="FL1978"/>
          <cell r="FM1978"/>
          <cell r="FN1978"/>
          <cell r="FO1978"/>
          <cell r="FP1978"/>
          <cell r="FQ1978"/>
          <cell r="FR1978"/>
          <cell r="FS1978"/>
          <cell r="FT1978"/>
          <cell r="FU1978"/>
          <cell r="FV1978"/>
          <cell r="FW1978"/>
          <cell r="FX1978"/>
          <cell r="FY1978"/>
          <cell r="FZ1978"/>
          <cell r="GA1978"/>
          <cell r="GB1978"/>
          <cell r="GC1978"/>
          <cell r="GD1978"/>
          <cell r="GE1978"/>
          <cell r="GF1978"/>
          <cell r="GG1978"/>
          <cell r="GH1978"/>
          <cell r="GI1978"/>
          <cell r="GJ1978"/>
          <cell r="GK1978"/>
          <cell r="GL1978"/>
          <cell r="GM1978"/>
          <cell r="GN1978"/>
          <cell r="GO1978"/>
          <cell r="GP1978"/>
          <cell r="GQ1978"/>
          <cell r="GR1978"/>
          <cell r="GS1978"/>
          <cell r="GT1978"/>
          <cell r="GU1978"/>
          <cell r="GV1978"/>
          <cell r="GW1978"/>
          <cell r="GX1978"/>
          <cell r="GY1978"/>
          <cell r="GZ1978"/>
          <cell r="HA1978">
            <v>0</v>
          </cell>
          <cell r="HB1978"/>
          <cell r="HC1978"/>
          <cell r="HD1978"/>
          <cell r="HE1978"/>
          <cell r="HF1978"/>
          <cell r="HG1978"/>
          <cell r="HH1978"/>
          <cell r="HI1978"/>
          <cell r="HJ1978">
            <v>0</v>
          </cell>
          <cell r="HK1978"/>
          <cell r="HL1978"/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W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/>
          <cell r="IK1978"/>
          <cell r="IL1978"/>
          <cell r="IM1978"/>
          <cell r="IN1978"/>
          <cell r="IO1978"/>
          <cell r="IP1978"/>
          <cell r="IQ1978"/>
          <cell r="IR1978"/>
          <cell r="IS1978"/>
          <cell r="IT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/>
          <cell r="AK1979"/>
          <cell r="AL1979"/>
          <cell r="AM1979"/>
          <cell r="AN1979">
            <v>0</v>
          </cell>
          <cell r="AO1979">
            <v>0</v>
          </cell>
          <cell r="AP1979"/>
          <cell r="AQ1979"/>
          <cell r="AR1979"/>
          <cell r="AS1979"/>
          <cell r="AT1979"/>
          <cell r="AU1979"/>
          <cell r="AV1979"/>
          <cell r="AW1979"/>
          <cell r="AX1979">
            <v>0</v>
          </cell>
          <cell r="AY1979"/>
          <cell r="AZ1979">
            <v>0</v>
          </cell>
          <cell r="BA1979"/>
          <cell r="BB1979">
            <v>57916.599999999984</v>
          </cell>
          <cell r="BC1979"/>
          <cell r="BD1979"/>
          <cell r="BE1979">
            <v>57916.599999999984</v>
          </cell>
          <cell r="BF1979"/>
          <cell r="BG1979">
            <v>80338.999999999985</v>
          </cell>
          <cell r="BH1979"/>
          <cell r="BI1979">
            <v>76363.199999999997</v>
          </cell>
          <cell r="BJ1979"/>
          <cell r="BK1979"/>
          <cell r="BL1979">
            <v>224876.4</v>
          </cell>
          <cell r="BM1979"/>
          <cell r="BN1979">
            <v>50713.1</v>
          </cell>
          <cell r="BO1979">
            <v>224876.4</v>
          </cell>
          <cell r="BP1979">
            <v>116184.9</v>
          </cell>
          <cell r="BQ1979">
            <v>116142.69999999998</v>
          </cell>
          <cell r="BR1979"/>
          <cell r="BS1979">
            <v>50712</v>
          </cell>
          <cell r="BT1979">
            <v>50713.1</v>
          </cell>
          <cell r="BU1979">
            <v>50712</v>
          </cell>
          <cell r="BV1979">
            <v>50712</v>
          </cell>
          <cell r="BW1979">
            <v>54776.2</v>
          </cell>
          <cell r="BX1979">
            <v>54770.899999999994</v>
          </cell>
          <cell r="BY1979"/>
          <cell r="BZ1979"/>
          <cell r="CA1979"/>
          <cell r="CB1979"/>
          <cell r="CC1979"/>
          <cell r="CD1979"/>
          <cell r="CE1979"/>
          <cell r="CF1979"/>
          <cell r="CG1979"/>
          <cell r="CH1979"/>
          <cell r="CI1979"/>
          <cell r="CJ1979"/>
          <cell r="CK1979"/>
          <cell r="CL1979"/>
          <cell r="CM1979"/>
          <cell r="CN1979"/>
          <cell r="CO1979"/>
          <cell r="CP1979"/>
          <cell r="CQ1979"/>
          <cell r="CR1979"/>
          <cell r="CS1979"/>
          <cell r="CT1979"/>
          <cell r="CU1979"/>
          <cell r="CV1979"/>
          <cell r="CW1979"/>
          <cell r="CX1979"/>
          <cell r="CY1979"/>
          <cell r="CZ1979">
            <v>54770.875</v>
          </cell>
          <cell r="DA1979"/>
          <cell r="DB1979">
            <v>54770.875</v>
          </cell>
          <cell r="DC1979"/>
          <cell r="DD1979"/>
          <cell r="DE1979"/>
          <cell r="DF1979"/>
          <cell r="DG1979"/>
          <cell r="DH1979">
            <v>54770.875</v>
          </cell>
          <cell r="DI1979"/>
          <cell r="DJ1979"/>
          <cell r="DK1979"/>
          <cell r="DL1979">
            <v>54770.875</v>
          </cell>
          <cell r="DM1979"/>
          <cell r="DN1979"/>
          <cell r="DO1979"/>
          <cell r="DP1979"/>
          <cell r="DQ1979"/>
          <cell r="DR1979"/>
          <cell r="DS1979"/>
          <cell r="DT1979"/>
          <cell r="DU1979"/>
          <cell r="DV1979"/>
          <cell r="DW1979"/>
          <cell r="DX1979"/>
          <cell r="DY1979"/>
          <cell r="DZ1979"/>
          <cell r="EA1979"/>
          <cell r="EB1979"/>
          <cell r="EC1979"/>
          <cell r="ED1979"/>
          <cell r="EE1979"/>
          <cell r="EF1979"/>
          <cell r="EG1979">
            <v>54770.875</v>
          </cell>
          <cell r="EH1979"/>
          <cell r="EI1979"/>
          <cell r="EJ1979"/>
          <cell r="EK1979"/>
          <cell r="EL1979"/>
          <cell r="EM1979"/>
          <cell r="EN1979"/>
          <cell r="EO1979"/>
          <cell r="EP1979"/>
          <cell r="EQ1979"/>
          <cell r="ER1979"/>
          <cell r="ES1979"/>
          <cell r="ET1979"/>
          <cell r="EU1979"/>
          <cell r="EV1979"/>
          <cell r="EW1979"/>
          <cell r="EX1979"/>
          <cell r="EY1979"/>
          <cell r="EZ1979"/>
          <cell r="FA1979"/>
          <cell r="FB1979"/>
          <cell r="FC1979"/>
          <cell r="FD1979"/>
          <cell r="FE1979"/>
          <cell r="FF1979"/>
          <cell r="FG1979"/>
          <cell r="FH1979"/>
          <cell r="FI1979"/>
          <cell r="FJ1979"/>
          <cell r="FK1979"/>
          <cell r="FL1979"/>
          <cell r="FM1979"/>
          <cell r="FN1979"/>
          <cell r="FO1979"/>
          <cell r="FP1979"/>
          <cell r="FQ1979"/>
          <cell r="FR1979"/>
          <cell r="FS1979"/>
          <cell r="FT1979"/>
          <cell r="FU1979"/>
          <cell r="FV1979"/>
          <cell r="FW1979"/>
          <cell r="FX1979"/>
          <cell r="FY1979"/>
          <cell r="FZ1979"/>
          <cell r="GA1979"/>
          <cell r="GB1979"/>
          <cell r="GC1979"/>
          <cell r="GD1979"/>
          <cell r="GE1979"/>
          <cell r="GF1979"/>
          <cell r="GG1979"/>
          <cell r="GH1979"/>
          <cell r="GI1979"/>
          <cell r="GJ1979"/>
          <cell r="GK1979"/>
          <cell r="GL1979"/>
          <cell r="GM1979"/>
          <cell r="GN1979"/>
          <cell r="GO1979"/>
          <cell r="GP1979"/>
          <cell r="GQ1979"/>
          <cell r="GR1979"/>
          <cell r="GS1979"/>
          <cell r="GT1979"/>
          <cell r="GU1979"/>
          <cell r="GV1979"/>
          <cell r="GW1979"/>
          <cell r="GX1979"/>
          <cell r="GY1979"/>
          <cell r="GZ1979"/>
          <cell r="HA1979">
            <v>54770.875</v>
          </cell>
          <cell r="HB1979"/>
          <cell r="HC1979"/>
          <cell r="HD1979"/>
          <cell r="HE1979"/>
          <cell r="HF1979"/>
          <cell r="HG1979"/>
          <cell r="HH1979"/>
          <cell r="HI1979"/>
          <cell r="HJ1979">
            <v>0</v>
          </cell>
          <cell r="HK1979"/>
          <cell r="HL1979"/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W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/>
          <cell r="IK1979"/>
          <cell r="IL1979"/>
          <cell r="IM1979"/>
          <cell r="IN1979"/>
          <cell r="IO1979"/>
          <cell r="IP1979"/>
          <cell r="IQ1979"/>
          <cell r="IR1979"/>
          <cell r="IS1979"/>
          <cell r="IT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/>
          <cell r="AK1980"/>
          <cell r="AL1980"/>
          <cell r="AM1980"/>
          <cell r="AN1980">
            <v>54770.875</v>
          </cell>
          <cell r="AO1980">
            <v>54770.875</v>
          </cell>
          <cell r="AP1980"/>
          <cell r="AQ1980"/>
          <cell r="AR1980"/>
          <cell r="AS1980"/>
          <cell r="AT1980"/>
          <cell r="AU1980"/>
          <cell r="AV1980"/>
          <cell r="AW1980"/>
          <cell r="AX1980">
            <v>54770.875</v>
          </cell>
          <cell r="AY1980"/>
          <cell r="AZ1980">
            <v>54770.875</v>
          </cell>
          <cell r="BA1980"/>
          <cell r="BB1980">
            <v>54770.875</v>
          </cell>
          <cell r="BC1980"/>
          <cell r="BD1980"/>
          <cell r="BE1980"/>
          <cell r="BF1980"/>
          <cell r="BG1980"/>
          <cell r="BH1980"/>
          <cell r="BI1980"/>
          <cell r="BJ1980"/>
          <cell r="BK1980"/>
          <cell r="BL1980">
            <v>54770.875</v>
          </cell>
          <cell r="BM1980"/>
          <cell r="BN1980">
            <v>54770.875</v>
          </cell>
          <cell r="BO1980"/>
          <cell r="BP1980"/>
          <cell r="BQ1980"/>
          <cell r="BR1980"/>
          <cell r="BS1980">
            <v>54770.875</v>
          </cell>
          <cell r="BT1980"/>
          <cell r="BU1980"/>
          <cell r="BV1980"/>
          <cell r="BW1980"/>
          <cell r="BX1980"/>
          <cell r="BY1980"/>
          <cell r="BZ1980"/>
          <cell r="CA1980"/>
          <cell r="CB1980"/>
          <cell r="CC1980"/>
          <cell r="CD1980"/>
          <cell r="CE1980"/>
          <cell r="CF1980"/>
          <cell r="CG1980"/>
          <cell r="CH1980"/>
          <cell r="CI1980"/>
          <cell r="CJ1980"/>
          <cell r="CK1980"/>
          <cell r="CL1980"/>
          <cell r="CM1980"/>
          <cell r="CN1980"/>
          <cell r="CO1980"/>
          <cell r="CP1980"/>
          <cell r="CQ1980"/>
          <cell r="CR1980"/>
          <cell r="CS1980"/>
          <cell r="CT1980"/>
          <cell r="CU1980"/>
          <cell r="CV1980"/>
          <cell r="CW1980"/>
          <cell r="CX1980"/>
          <cell r="CY1980"/>
          <cell r="CZ1980">
            <v>54770.875</v>
          </cell>
          <cell r="DA1980"/>
          <cell r="DB1980">
            <v>54770.875</v>
          </cell>
          <cell r="DC1980"/>
          <cell r="DD1980"/>
          <cell r="DE1980"/>
          <cell r="DF1980"/>
          <cell r="DG1980"/>
          <cell r="DH1980">
            <v>54770.875</v>
          </cell>
          <cell r="DI1980"/>
          <cell r="DJ1980"/>
          <cell r="DK1980"/>
          <cell r="DL1980">
            <v>54770.875</v>
          </cell>
          <cell r="DM1980"/>
          <cell r="DN1980"/>
          <cell r="DO1980"/>
          <cell r="DP1980"/>
          <cell r="DQ1980"/>
          <cell r="DR1980"/>
          <cell r="DS1980"/>
          <cell r="DT1980"/>
          <cell r="DU1980"/>
          <cell r="DV1980"/>
          <cell r="DW1980"/>
          <cell r="DX1980"/>
          <cell r="DY1980"/>
          <cell r="DZ1980"/>
          <cell r="EA1980"/>
          <cell r="EB1980"/>
          <cell r="EC1980"/>
          <cell r="ED1980"/>
          <cell r="EE1980"/>
          <cell r="EF1980"/>
          <cell r="EG1980">
            <v>54770.875</v>
          </cell>
          <cell r="EH1980"/>
          <cell r="EI1980"/>
          <cell r="EJ1980"/>
          <cell r="EK1980"/>
          <cell r="EL1980"/>
          <cell r="EM1980"/>
          <cell r="EN1980"/>
          <cell r="EO1980"/>
          <cell r="EP1980"/>
          <cell r="EQ1980"/>
          <cell r="ER1980"/>
          <cell r="ES1980"/>
          <cell r="ET1980"/>
          <cell r="EU1980"/>
          <cell r="EV1980"/>
          <cell r="EW1980"/>
          <cell r="EX1980"/>
          <cell r="EY1980"/>
          <cell r="EZ1980"/>
          <cell r="FA1980"/>
          <cell r="FB1980"/>
          <cell r="FC1980"/>
          <cell r="FD1980"/>
          <cell r="FE1980"/>
          <cell r="FF1980"/>
          <cell r="FG1980"/>
          <cell r="FH1980"/>
          <cell r="FI1980"/>
          <cell r="FJ1980"/>
          <cell r="FK1980"/>
          <cell r="FL1980"/>
          <cell r="FM1980"/>
          <cell r="FN1980"/>
          <cell r="FO1980"/>
          <cell r="FP1980"/>
          <cell r="FQ1980"/>
          <cell r="FR1980"/>
          <cell r="FS1980"/>
          <cell r="FT1980"/>
          <cell r="FU1980"/>
          <cell r="FV1980"/>
          <cell r="FW1980"/>
          <cell r="FX1980"/>
          <cell r="FY1980"/>
          <cell r="FZ1980"/>
          <cell r="GA1980"/>
          <cell r="GB1980"/>
          <cell r="GC1980"/>
          <cell r="GD1980"/>
          <cell r="GE1980"/>
          <cell r="GF1980"/>
          <cell r="GG1980"/>
          <cell r="GH1980"/>
          <cell r="GI1980"/>
          <cell r="GJ1980"/>
          <cell r="GK1980"/>
          <cell r="GL1980"/>
          <cell r="GM1980"/>
          <cell r="GN1980"/>
          <cell r="GO1980"/>
          <cell r="GP1980"/>
          <cell r="GQ1980"/>
          <cell r="GR1980"/>
          <cell r="GS1980"/>
          <cell r="GT1980"/>
          <cell r="GU1980"/>
          <cell r="GV1980"/>
          <cell r="GW1980"/>
          <cell r="GX1980"/>
          <cell r="GY1980"/>
          <cell r="GZ1980"/>
          <cell r="HA1980">
            <v>54770.875</v>
          </cell>
          <cell r="HB1980"/>
          <cell r="HC1980"/>
          <cell r="HD1980"/>
          <cell r="HE1980"/>
          <cell r="HF1980"/>
          <cell r="HG1980"/>
          <cell r="HH1980"/>
          <cell r="HI1980"/>
          <cell r="HJ1980">
            <v>0</v>
          </cell>
          <cell r="HK1980"/>
          <cell r="HL1980"/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W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/>
          <cell r="IK1980"/>
          <cell r="IL1980"/>
          <cell r="IM1980"/>
          <cell r="IN1980"/>
          <cell r="IO1980"/>
          <cell r="IP1980"/>
          <cell r="IQ1980"/>
          <cell r="IR1980"/>
          <cell r="IS1980"/>
          <cell r="IT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/>
          <cell r="AK1981"/>
          <cell r="AL1981"/>
          <cell r="AM1981"/>
          <cell r="AN1981">
            <v>54770.875</v>
          </cell>
          <cell r="AO1981">
            <v>54770.875</v>
          </cell>
          <cell r="AP1981"/>
          <cell r="AQ1981"/>
          <cell r="AR1981"/>
          <cell r="AS1981"/>
          <cell r="AT1981"/>
          <cell r="AU1981"/>
          <cell r="AV1981"/>
          <cell r="AW1981"/>
          <cell r="AX1981">
            <v>54770.875</v>
          </cell>
          <cell r="AY1981"/>
          <cell r="AZ1981">
            <v>54770.875</v>
          </cell>
          <cell r="BA1981"/>
          <cell r="BB1981">
            <v>2143.6</v>
          </cell>
          <cell r="BC1981"/>
          <cell r="BD1981"/>
          <cell r="BE1981">
            <v>2143.6</v>
          </cell>
          <cell r="BF1981"/>
          <cell r="BG1981">
            <v>1550.5</v>
          </cell>
          <cell r="BH1981"/>
          <cell r="BI1981">
            <v>954.1</v>
          </cell>
          <cell r="BJ1981"/>
          <cell r="BK1981"/>
          <cell r="BL1981">
            <v>3079.5</v>
          </cell>
          <cell r="BM1981"/>
          <cell r="BN1981">
            <v>1140.9000000000001</v>
          </cell>
          <cell r="BO1981">
            <v>3079.5</v>
          </cell>
          <cell r="BP1981">
            <v>2467.9</v>
          </cell>
          <cell r="BQ1981">
            <v>1457.4</v>
          </cell>
          <cell r="BR1981"/>
          <cell r="BS1981">
            <v>933.7998046875</v>
          </cell>
          <cell r="BT1981">
            <v>1140.9000000000001</v>
          </cell>
          <cell r="BU1981">
            <v>933.8</v>
          </cell>
          <cell r="BV1981"/>
          <cell r="BW1981"/>
          <cell r="BX1981">
            <v>321.3</v>
          </cell>
          <cell r="BY1981"/>
          <cell r="BZ1981"/>
          <cell r="CA1981"/>
          <cell r="CB1981"/>
          <cell r="CC1981"/>
          <cell r="CD1981"/>
          <cell r="CE1981"/>
          <cell r="CF1981"/>
          <cell r="CG1981"/>
          <cell r="CH1981"/>
          <cell r="CI1981"/>
          <cell r="CJ1981"/>
          <cell r="CK1981"/>
          <cell r="CL1981"/>
          <cell r="CM1981"/>
          <cell r="CN1981"/>
          <cell r="CO1981"/>
          <cell r="CP1981"/>
          <cell r="CQ1981"/>
          <cell r="CR1981"/>
          <cell r="CS1981"/>
          <cell r="CT1981"/>
          <cell r="CU1981"/>
          <cell r="CV1981"/>
          <cell r="CW1981"/>
          <cell r="CX1981"/>
          <cell r="CY1981"/>
          <cell r="CZ1981">
            <v>321.2998046875</v>
          </cell>
          <cell r="DA1981"/>
          <cell r="DB1981">
            <v>321.2998046875</v>
          </cell>
          <cell r="DC1981"/>
          <cell r="DD1981"/>
          <cell r="DE1981"/>
          <cell r="DF1981"/>
          <cell r="DG1981"/>
          <cell r="DH1981">
            <v>321.2998046875</v>
          </cell>
          <cell r="DI1981"/>
          <cell r="DJ1981"/>
          <cell r="DK1981"/>
          <cell r="DL1981">
            <v>321.2998046875</v>
          </cell>
          <cell r="DM1981"/>
          <cell r="DN1981"/>
          <cell r="DO1981"/>
          <cell r="DP1981"/>
          <cell r="DQ1981"/>
          <cell r="DR1981"/>
          <cell r="DS1981"/>
          <cell r="DT1981"/>
          <cell r="DU1981"/>
          <cell r="DV1981"/>
          <cell r="DW1981"/>
          <cell r="DX1981"/>
          <cell r="DY1981"/>
          <cell r="DZ1981"/>
          <cell r="EA1981"/>
          <cell r="EB1981"/>
          <cell r="EC1981"/>
          <cell r="ED1981"/>
          <cell r="EE1981"/>
          <cell r="EF1981"/>
          <cell r="EG1981">
            <v>321.2998046875</v>
          </cell>
          <cell r="EH1981"/>
          <cell r="EI1981"/>
          <cell r="EJ1981"/>
          <cell r="EK1981"/>
          <cell r="EL1981"/>
          <cell r="EM1981"/>
          <cell r="EN1981"/>
          <cell r="EO1981"/>
          <cell r="EP1981"/>
          <cell r="EQ1981"/>
          <cell r="ER1981"/>
          <cell r="ES1981"/>
          <cell r="ET1981"/>
          <cell r="EU1981"/>
          <cell r="EV1981"/>
          <cell r="EW1981"/>
          <cell r="EX1981"/>
          <cell r="EY1981"/>
          <cell r="EZ1981"/>
          <cell r="FA1981"/>
          <cell r="FB1981"/>
          <cell r="FC1981"/>
          <cell r="FD1981"/>
          <cell r="FE1981"/>
          <cell r="FF1981"/>
          <cell r="FG1981"/>
          <cell r="FH1981"/>
          <cell r="FI1981"/>
          <cell r="FJ1981"/>
          <cell r="FK1981"/>
          <cell r="FL1981"/>
          <cell r="FM1981"/>
          <cell r="FN1981"/>
          <cell r="FO1981"/>
          <cell r="FP1981"/>
          <cell r="FQ1981"/>
          <cell r="FR1981"/>
          <cell r="FS1981"/>
          <cell r="FT1981"/>
          <cell r="FU1981"/>
          <cell r="FV1981"/>
          <cell r="FW1981"/>
          <cell r="FX1981"/>
          <cell r="FY1981"/>
          <cell r="FZ1981"/>
          <cell r="GA1981"/>
          <cell r="GB1981"/>
          <cell r="GC1981"/>
          <cell r="GD1981"/>
          <cell r="GE1981"/>
          <cell r="GF1981"/>
          <cell r="GG1981"/>
          <cell r="GH1981"/>
          <cell r="GI1981"/>
          <cell r="GJ1981"/>
          <cell r="GK1981"/>
          <cell r="GL1981"/>
          <cell r="GM1981"/>
          <cell r="GN1981"/>
          <cell r="GO1981"/>
          <cell r="GP1981"/>
          <cell r="GQ1981"/>
          <cell r="GR1981"/>
          <cell r="GS1981"/>
          <cell r="GT1981"/>
          <cell r="GU1981"/>
          <cell r="GV1981"/>
          <cell r="GW1981"/>
          <cell r="GX1981"/>
          <cell r="GY1981"/>
          <cell r="GZ1981"/>
          <cell r="HA1981">
            <v>321.2998046875</v>
          </cell>
          <cell r="HB1981"/>
          <cell r="HC1981"/>
          <cell r="HD1981"/>
          <cell r="HE1981"/>
          <cell r="HF1981"/>
          <cell r="HG1981"/>
          <cell r="HH1981"/>
          <cell r="HI1981"/>
          <cell r="HJ1981">
            <v>0</v>
          </cell>
          <cell r="HK1981"/>
          <cell r="HL1981"/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W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/>
          <cell r="IK1981"/>
          <cell r="IL1981"/>
          <cell r="IM1981"/>
          <cell r="IN1981"/>
          <cell r="IO1981"/>
          <cell r="IP1981"/>
          <cell r="IQ1981"/>
          <cell r="IR1981"/>
          <cell r="IS1981"/>
          <cell r="IT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/>
          <cell r="AK1982"/>
          <cell r="AL1982"/>
          <cell r="AM1982"/>
          <cell r="AN1982">
            <v>321.2998046875</v>
          </cell>
          <cell r="AO1982">
            <v>321.2998046875</v>
          </cell>
          <cell r="AP1982"/>
          <cell r="AQ1982"/>
          <cell r="AR1982"/>
          <cell r="AS1982"/>
          <cell r="AT1982"/>
          <cell r="AU1982"/>
          <cell r="AV1982"/>
          <cell r="AW1982"/>
          <cell r="AX1982">
            <v>321.2998046875</v>
          </cell>
          <cell r="AY1982"/>
          <cell r="AZ1982">
            <v>321.2998046875</v>
          </cell>
          <cell r="BA1982"/>
          <cell r="BB1982">
            <v>1717.7</v>
          </cell>
          <cell r="BC1982"/>
          <cell r="BD1982"/>
          <cell r="BE1982">
            <v>1717.7</v>
          </cell>
          <cell r="BF1982"/>
          <cell r="BG1982">
            <v>553</v>
          </cell>
          <cell r="BH1982"/>
          <cell r="BI1982">
            <v>401.1</v>
          </cell>
          <cell r="BJ1982"/>
          <cell r="BK1982"/>
          <cell r="BL1982">
            <v>1487.2</v>
          </cell>
          <cell r="BM1982"/>
          <cell r="BN1982">
            <v>381</v>
          </cell>
          <cell r="BO1982">
            <v>1487.2</v>
          </cell>
          <cell r="BP1982">
            <v>1331.5</v>
          </cell>
          <cell r="BQ1982">
            <v>1268.5</v>
          </cell>
          <cell r="BR1982"/>
          <cell r="BS1982">
            <v>345.89990234375</v>
          </cell>
          <cell r="BT1982">
            <v>381</v>
          </cell>
          <cell r="BU1982">
            <v>345.9</v>
          </cell>
          <cell r="BV1982"/>
          <cell r="BW1982"/>
          <cell r="BX1982">
            <v>98.6</v>
          </cell>
          <cell r="BY1982"/>
          <cell r="BZ1982"/>
          <cell r="CA1982"/>
          <cell r="CB1982"/>
          <cell r="CC1982"/>
          <cell r="CD1982"/>
          <cell r="CE1982"/>
          <cell r="CF1982"/>
          <cell r="CG1982"/>
          <cell r="CH1982"/>
          <cell r="CI1982"/>
          <cell r="CJ1982"/>
          <cell r="CK1982"/>
          <cell r="CL1982"/>
          <cell r="CM1982"/>
          <cell r="CN1982"/>
          <cell r="CO1982"/>
          <cell r="CP1982"/>
          <cell r="CQ1982"/>
          <cell r="CR1982"/>
          <cell r="CS1982"/>
          <cell r="CT1982"/>
          <cell r="CU1982"/>
          <cell r="CV1982"/>
          <cell r="CW1982"/>
          <cell r="CX1982"/>
          <cell r="CY1982"/>
          <cell r="CZ1982">
            <v>98.5999755859375</v>
          </cell>
          <cell r="DA1982"/>
          <cell r="DB1982">
            <v>98.5999755859375</v>
          </cell>
          <cell r="DC1982"/>
          <cell r="DD1982"/>
          <cell r="DE1982"/>
          <cell r="DF1982"/>
          <cell r="DG1982"/>
          <cell r="DH1982">
            <v>98.5999755859375</v>
          </cell>
          <cell r="DI1982"/>
          <cell r="DJ1982"/>
          <cell r="DK1982"/>
          <cell r="DL1982">
            <v>98.5999755859375</v>
          </cell>
          <cell r="DM1982"/>
          <cell r="DN1982"/>
          <cell r="DO1982"/>
          <cell r="DP1982"/>
          <cell r="DQ1982"/>
          <cell r="DR1982"/>
          <cell r="DS1982"/>
          <cell r="DT1982"/>
          <cell r="DU1982"/>
          <cell r="DV1982"/>
          <cell r="DW1982"/>
          <cell r="DX1982"/>
          <cell r="DY1982"/>
          <cell r="DZ1982"/>
          <cell r="EA1982"/>
          <cell r="EB1982"/>
          <cell r="EC1982"/>
          <cell r="ED1982"/>
          <cell r="EE1982"/>
          <cell r="EF1982"/>
          <cell r="EG1982">
            <v>98.5999755859375</v>
          </cell>
          <cell r="EH1982"/>
          <cell r="EI1982"/>
          <cell r="EJ1982"/>
          <cell r="EK1982"/>
          <cell r="EL1982"/>
          <cell r="EM1982"/>
          <cell r="EN1982"/>
          <cell r="EO1982"/>
          <cell r="EP1982"/>
          <cell r="EQ1982"/>
          <cell r="ER1982"/>
          <cell r="ES1982"/>
          <cell r="ET1982"/>
          <cell r="EU1982"/>
          <cell r="EV1982"/>
          <cell r="EW1982"/>
          <cell r="EX1982"/>
          <cell r="EY1982"/>
          <cell r="EZ1982"/>
          <cell r="FA1982"/>
          <cell r="FB1982"/>
          <cell r="FC1982"/>
          <cell r="FD1982"/>
          <cell r="FE1982"/>
          <cell r="FF1982"/>
          <cell r="FG1982"/>
          <cell r="FH1982"/>
          <cell r="FI1982"/>
          <cell r="FJ1982"/>
          <cell r="FK1982"/>
          <cell r="FL1982"/>
          <cell r="FM1982"/>
          <cell r="FN1982"/>
          <cell r="FO1982"/>
          <cell r="FP1982"/>
          <cell r="FQ1982"/>
          <cell r="FR1982"/>
          <cell r="FS1982"/>
          <cell r="FT1982"/>
          <cell r="FU1982"/>
          <cell r="FV1982"/>
          <cell r="FW1982"/>
          <cell r="FX1982"/>
          <cell r="FY1982"/>
          <cell r="FZ1982"/>
          <cell r="GA1982"/>
          <cell r="GB1982"/>
          <cell r="GC1982"/>
          <cell r="GD1982"/>
          <cell r="GE1982"/>
          <cell r="GF1982"/>
          <cell r="GG1982"/>
          <cell r="GH1982"/>
          <cell r="GI1982"/>
          <cell r="GJ1982"/>
          <cell r="GK1982"/>
          <cell r="GL1982"/>
          <cell r="GM1982"/>
          <cell r="GN1982"/>
          <cell r="GO1982"/>
          <cell r="GP1982"/>
          <cell r="GQ1982"/>
          <cell r="GR1982"/>
          <cell r="GS1982"/>
          <cell r="GT1982"/>
          <cell r="GU1982"/>
          <cell r="GV1982"/>
          <cell r="GW1982"/>
          <cell r="GX1982"/>
          <cell r="GY1982"/>
          <cell r="GZ1982"/>
          <cell r="HA1982">
            <v>98.5999755859375</v>
          </cell>
          <cell r="HB1982"/>
          <cell r="HC1982"/>
          <cell r="HD1982"/>
          <cell r="HE1982"/>
          <cell r="HF1982"/>
          <cell r="HG1982"/>
          <cell r="HH1982"/>
          <cell r="HI1982"/>
          <cell r="HJ1982">
            <v>0</v>
          </cell>
          <cell r="HK1982"/>
          <cell r="HL1982"/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W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/>
          <cell r="IK1982"/>
          <cell r="IL1982"/>
          <cell r="IM1982"/>
          <cell r="IN1982"/>
          <cell r="IO1982"/>
          <cell r="IP1982"/>
          <cell r="IQ1982"/>
          <cell r="IR1982"/>
          <cell r="IS1982"/>
          <cell r="IT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/>
          <cell r="AK1983"/>
          <cell r="AL1983"/>
          <cell r="AM1983"/>
          <cell r="AN1983">
            <v>98.5999755859375</v>
          </cell>
          <cell r="AO1983">
            <v>98.5999755859375</v>
          </cell>
          <cell r="AP1983"/>
          <cell r="AQ1983"/>
          <cell r="AR1983"/>
          <cell r="AS1983"/>
          <cell r="AT1983"/>
          <cell r="AU1983"/>
          <cell r="AV1983"/>
          <cell r="AW1983"/>
          <cell r="AX1983">
            <v>98.5999755859375</v>
          </cell>
          <cell r="AY1983"/>
          <cell r="AZ1983">
            <v>98.5999755859375</v>
          </cell>
          <cell r="BA1983"/>
          <cell r="BB1983">
            <v>5388.0999999999995</v>
          </cell>
          <cell r="BC1983"/>
          <cell r="BD1983"/>
          <cell r="BE1983">
            <v>5388.0999999999995</v>
          </cell>
          <cell r="BF1983"/>
          <cell r="BG1983">
            <v>3546.7</v>
          </cell>
          <cell r="BH1983"/>
          <cell r="BI1983">
            <v>2665.9</v>
          </cell>
          <cell r="BJ1983"/>
          <cell r="BK1983"/>
          <cell r="BL1983">
            <v>6753.0999999999995</v>
          </cell>
          <cell r="BM1983"/>
          <cell r="BN1983">
            <v>3714.6</v>
          </cell>
          <cell r="BO1983">
            <v>6753.0999999999995</v>
          </cell>
          <cell r="BP1983">
            <v>6039.1</v>
          </cell>
          <cell r="BQ1983">
            <v>5180.6000000000004</v>
          </cell>
          <cell r="BR1983"/>
          <cell r="BS1983">
            <v>3041.2999999999997</v>
          </cell>
          <cell r="BT1983">
            <v>3714.6</v>
          </cell>
          <cell r="BU1983">
            <v>2877.4</v>
          </cell>
          <cell r="BV1983">
            <v>3041.2999999999997</v>
          </cell>
          <cell r="BW1983">
            <v>2060.3000000000002</v>
          </cell>
          <cell r="BX1983">
            <v>1070.3</v>
          </cell>
          <cell r="BY1983"/>
          <cell r="BZ1983"/>
          <cell r="CA1983"/>
          <cell r="CB1983"/>
          <cell r="CC1983">
            <v>-4087.7</v>
          </cell>
          <cell r="CD1983"/>
          <cell r="CE1983"/>
          <cell r="CF1983"/>
          <cell r="CG1983"/>
          <cell r="CH1983"/>
          <cell r="CI1983"/>
          <cell r="CJ1983"/>
          <cell r="CK1983"/>
          <cell r="CL1983"/>
          <cell r="CM1983"/>
          <cell r="CN1983"/>
          <cell r="CO1983"/>
          <cell r="CP1983"/>
          <cell r="CQ1983"/>
          <cell r="CR1983"/>
          <cell r="CS1983"/>
          <cell r="CT1983"/>
          <cell r="CU1983"/>
          <cell r="CV1983"/>
          <cell r="CW1983"/>
          <cell r="CX1983"/>
          <cell r="CY1983"/>
          <cell r="CZ1983">
            <v>-4087.69921875</v>
          </cell>
          <cell r="DA1983"/>
          <cell r="DB1983">
            <v>-4087.69921875</v>
          </cell>
          <cell r="DC1983"/>
          <cell r="DD1983"/>
          <cell r="DE1983"/>
          <cell r="DF1983"/>
          <cell r="DG1983"/>
          <cell r="DH1983">
            <v>-4087.69921875</v>
          </cell>
          <cell r="DI1983"/>
          <cell r="DJ1983"/>
          <cell r="DK1983"/>
          <cell r="DL1983">
            <v>-4087.69921875</v>
          </cell>
          <cell r="DM1983"/>
          <cell r="DN1983"/>
          <cell r="DO1983"/>
          <cell r="DP1983"/>
          <cell r="DQ1983"/>
          <cell r="DR1983"/>
          <cell r="DS1983"/>
          <cell r="DT1983"/>
          <cell r="DU1983"/>
          <cell r="DV1983"/>
          <cell r="DW1983"/>
          <cell r="DX1983"/>
          <cell r="DY1983"/>
          <cell r="DZ1983"/>
          <cell r="EA1983"/>
          <cell r="EB1983"/>
          <cell r="EC1983"/>
          <cell r="ED1983"/>
          <cell r="EE1983"/>
          <cell r="EF1983"/>
          <cell r="EG1983">
            <v>-4087.69921875</v>
          </cell>
          <cell r="EH1983"/>
          <cell r="EI1983"/>
          <cell r="EJ1983"/>
          <cell r="EK1983"/>
          <cell r="EL1983"/>
          <cell r="EM1983"/>
          <cell r="EN1983"/>
          <cell r="EO1983"/>
          <cell r="EP1983"/>
          <cell r="EQ1983"/>
          <cell r="ER1983"/>
          <cell r="ES1983"/>
          <cell r="ET1983"/>
          <cell r="EU1983"/>
          <cell r="EV1983"/>
          <cell r="EW1983"/>
          <cell r="EX1983"/>
          <cell r="EY1983"/>
          <cell r="EZ1983"/>
          <cell r="FA1983"/>
          <cell r="FB1983"/>
          <cell r="FC1983"/>
          <cell r="FD1983"/>
          <cell r="FE1983"/>
          <cell r="FF1983"/>
          <cell r="FG1983"/>
          <cell r="FH1983"/>
          <cell r="FI1983"/>
          <cell r="FJ1983"/>
          <cell r="FK1983"/>
          <cell r="FL1983"/>
          <cell r="FM1983"/>
          <cell r="FN1983"/>
          <cell r="FO1983"/>
          <cell r="FP1983"/>
          <cell r="FQ1983"/>
          <cell r="FR1983"/>
          <cell r="FS1983"/>
          <cell r="FT1983"/>
          <cell r="FU1983"/>
          <cell r="FV1983"/>
          <cell r="FW1983"/>
          <cell r="FX1983"/>
          <cell r="FY1983"/>
          <cell r="FZ1983"/>
          <cell r="GA1983"/>
          <cell r="GB1983"/>
          <cell r="GC1983"/>
          <cell r="GD1983"/>
          <cell r="GE1983"/>
          <cell r="GF1983"/>
          <cell r="GG1983"/>
          <cell r="GH1983"/>
          <cell r="GI1983"/>
          <cell r="GJ1983"/>
          <cell r="GK1983"/>
          <cell r="GL1983"/>
          <cell r="GM1983"/>
          <cell r="GN1983"/>
          <cell r="GO1983"/>
          <cell r="GP1983"/>
          <cell r="GQ1983"/>
          <cell r="GR1983"/>
          <cell r="GS1983"/>
          <cell r="GT1983"/>
          <cell r="GU1983"/>
          <cell r="GV1983"/>
          <cell r="GW1983"/>
          <cell r="GX1983"/>
          <cell r="GY1983"/>
          <cell r="GZ1983"/>
          <cell r="HA1983">
            <v>-4087.69921875</v>
          </cell>
          <cell r="HB1983"/>
          <cell r="HC1983"/>
          <cell r="HD1983"/>
          <cell r="HE1983"/>
          <cell r="HF1983"/>
          <cell r="HG1983"/>
          <cell r="HH1983"/>
          <cell r="HI1983"/>
          <cell r="HJ1983">
            <v>0</v>
          </cell>
          <cell r="HK1983"/>
          <cell r="HL1983"/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W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/>
          <cell r="IK1983"/>
          <cell r="IL1983"/>
          <cell r="IM1983"/>
          <cell r="IN1983"/>
          <cell r="IO1983"/>
          <cell r="IP1983"/>
          <cell r="IQ1983"/>
          <cell r="IR1983"/>
          <cell r="IS1983"/>
          <cell r="IT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/>
          <cell r="AK1984"/>
          <cell r="AL1984"/>
          <cell r="AM1984"/>
          <cell r="AN1984">
            <v>-4087.69921875</v>
          </cell>
          <cell r="AO1984">
            <v>-4087.69921875</v>
          </cell>
          <cell r="AP1984"/>
          <cell r="AQ1984"/>
          <cell r="AR1984"/>
          <cell r="AS1984"/>
          <cell r="AT1984"/>
          <cell r="AU1984"/>
          <cell r="AV1984"/>
          <cell r="AW1984"/>
          <cell r="AX1984">
            <v>-4087.69921875</v>
          </cell>
          <cell r="AY1984"/>
          <cell r="AZ1984">
            <v>-4087.69921875</v>
          </cell>
          <cell r="BA1984"/>
          <cell r="BB1984">
            <v>2108.5</v>
          </cell>
          <cell r="BC1984"/>
          <cell r="BD1984"/>
          <cell r="BE1984">
            <v>2108.5</v>
          </cell>
          <cell r="BF1984"/>
          <cell r="BG1984">
            <v>755.6</v>
          </cell>
          <cell r="BH1984"/>
          <cell r="BI1984">
            <v>364.40000000000003</v>
          </cell>
          <cell r="BJ1984"/>
          <cell r="BK1984"/>
          <cell r="BL1984">
            <v>462.9</v>
          </cell>
          <cell r="BM1984"/>
          <cell r="BN1984">
            <v>169.79999999999998</v>
          </cell>
          <cell r="BO1984">
            <v>462.9</v>
          </cell>
          <cell r="BP1984">
            <v>395.5</v>
          </cell>
          <cell r="BQ1984">
            <v>293.89999999999998</v>
          </cell>
          <cell r="BR1984"/>
          <cell r="BS1984">
            <v>83.7</v>
          </cell>
          <cell r="BT1984">
            <v>169.79999999999998</v>
          </cell>
          <cell r="BU1984">
            <v>102.10000000000001</v>
          </cell>
          <cell r="BV1984">
            <v>83.7</v>
          </cell>
          <cell r="BW1984">
            <v>71.5</v>
          </cell>
          <cell r="BX1984">
            <v>52.8</v>
          </cell>
          <cell r="BY1984"/>
          <cell r="BZ1984"/>
          <cell r="CA1984"/>
          <cell r="CB1984"/>
          <cell r="CC1984">
            <v>-282.2</v>
          </cell>
          <cell r="CD1984"/>
          <cell r="CE1984"/>
          <cell r="CF1984"/>
          <cell r="CG1984"/>
          <cell r="CH1984"/>
          <cell r="CI1984"/>
          <cell r="CJ1984"/>
          <cell r="CK1984"/>
          <cell r="CL1984"/>
          <cell r="CM1984"/>
          <cell r="CN1984"/>
          <cell r="CO1984"/>
          <cell r="CP1984"/>
          <cell r="CQ1984"/>
          <cell r="CR1984"/>
          <cell r="CS1984"/>
          <cell r="CT1984"/>
          <cell r="CU1984"/>
          <cell r="CV1984"/>
          <cell r="CW1984"/>
          <cell r="CX1984"/>
          <cell r="CY1984"/>
          <cell r="CZ1984">
            <v>-282.199951171875</v>
          </cell>
          <cell r="DA1984"/>
          <cell r="DB1984">
            <v>-282.199951171875</v>
          </cell>
          <cell r="DC1984"/>
          <cell r="DD1984"/>
          <cell r="DE1984"/>
          <cell r="DF1984"/>
          <cell r="DG1984"/>
          <cell r="DH1984">
            <v>-282.199951171875</v>
          </cell>
          <cell r="DI1984"/>
          <cell r="DJ1984"/>
          <cell r="DK1984"/>
          <cell r="DL1984">
            <v>-282.199951171875</v>
          </cell>
          <cell r="DM1984"/>
          <cell r="DN1984"/>
          <cell r="DO1984"/>
          <cell r="DP1984"/>
          <cell r="DQ1984"/>
          <cell r="DR1984"/>
          <cell r="DS1984"/>
          <cell r="DT1984"/>
          <cell r="DU1984"/>
          <cell r="DV1984"/>
          <cell r="DW1984"/>
          <cell r="DX1984"/>
          <cell r="DY1984"/>
          <cell r="DZ1984"/>
          <cell r="EA1984"/>
          <cell r="EB1984"/>
          <cell r="EC1984"/>
          <cell r="ED1984"/>
          <cell r="EE1984"/>
          <cell r="EF1984"/>
          <cell r="EG1984">
            <v>-282.199951171875</v>
          </cell>
          <cell r="EH1984"/>
          <cell r="EI1984"/>
          <cell r="EJ1984"/>
          <cell r="EK1984"/>
          <cell r="EL1984"/>
          <cell r="EM1984"/>
          <cell r="EN1984"/>
          <cell r="EO1984"/>
          <cell r="EP1984"/>
          <cell r="EQ1984"/>
          <cell r="ER1984"/>
          <cell r="ES1984"/>
          <cell r="ET1984"/>
          <cell r="EU1984"/>
          <cell r="EV1984"/>
          <cell r="EW1984"/>
          <cell r="EX1984"/>
          <cell r="EY1984"/>
          <cell r="EZ1984"/>
          <cell r="FA1984"/>
          <cell r="FB1984"/>
          <cell r="FC1984"/>
          <cell r="FD1984"/>
          <cell r="FE1984"/>
          <cell r="FF1984"/>
          <cell r="FG1984"/>
          <cell r="FH1984"/>
          <cell r="FI1984"/>
          <cell r="FJ1984"/>
          <cell r="FK1984"/>
          <cell r="FL1984"/>
          <cell r="FM1984"/>
          <cell r="FN1984"/>
          <cell r="FO1984"/>
          <cell r="FP1984"/>
          <cell r="FQ1984"/>
          <cell r="FR1984"/>
          <cell r="FS1984"/>
          <cell r="FT1984"/>
          <cell r="FU1984"/>
          <cell r="FV1984"/>
          <cell r="FW1984"/>
          <cell r="FX1984"/>
          <cell r="FY1984"/>
          <cell r="FZ1984"/>
          <cell r="GA1984"/>
          <cell r="GB1984"/>
          <cell r="GC1984"/>
          <cell r="GD1984"/>
          <cell r="GE1984"/>
          <cell r="GF1984"/>
          <cell r="GG1984"/>
          <cell r="GH1984"/>
          <cell r="GI1984"/>
          <cell r="GJ1984"/>
          <cell r="GK1984"/>
          <cell r="GL1984"/>
          <cell r="GM1984"/>
          <cell r="GN1984"/>
          <cell r="GO1984"/>
          <cell r="GP1984"/>
          <cell r="GQ1984"/>
          <cell r="GR1984"/>
          <cell r="GS1984"/>
          <cell r="GT1984"/>
          <cell r="GU1984"/>
          <cell r="GV1984"/>
          <cell r="GW1984"/>
          <cell r="GX1984"/>
          <cell r="GY1984"/>
          <cell r="GZ1984"/>
          <cell r="HA1984">
            <v>-282.199951171875</v>
          </cell>
          <cell r="HB1984"/>
          <cell r="HC1984"/>
          <cell r="HD1984"/>
          <cell r="HE1984"/>
          <cell r="HF1984"/>
          <cell r="HG1984"/>
          <cell r="HH1984"/>
          <cell r="HI1984"/>
          <cell r="HJ1984">
            <v>0</v>
          </cell>
          <cell r="HK1984"/>
          <cell r="HL1984"/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W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/>
          <cell r="IK1984"/>
          <cell r="IL1984"/>
          <cell r="IM1984"/>
          <cell r="IN1984"/>
          <cell r="IO1984"/>
          <cell r="IP1984"/>
          <cell r="IQ1984"/>
          <cell r="IR1984"/>
          <cell r="IS1984"/>
          <cell r="IT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/>
          <cell r="AK1985"/>
          <cell r="AL1985"/>
          <cell r="AM1985"/>
          <cell r="AN1985">
            <v>-282.199951171875</v>
          </cell>
          <cell r="AO1985">
            <v>-282.199951171875</v>
          </cell>
          <cell r="AP1985"/>
          <cell r="AQ1985"/>
          <cell r="AR1985"/>
          <cell r="AS1985"/>
          <cell r="AT1985"/>
          <cell r="AU1985"/>
          <cell r="AV1985"/>
          <cell r="AW1985"/>
          <cell r="AX1985">
            <v>-282.199951171875</v>
          </cell>
          <cell r="AY1985"/>
          <cell r="AZ1985">
            <v>-282.199951171875</v>
          </cell>
          <cell r="BA1985"/>
          <cell r="BB1985">
            <v>11357.9</v>
          </cell>
          <cell r="BC1985"/>
          <cell r="BD1985"/>
          <cell r="BE1985">
            <v>11357.9</v>
          </cell>
          <cell r="BF1985"/>
          <cell r="BG1985">
            <v>6405.8</v>
          </cell>
          <cell r="BH1985"/>
          <cell r="BI1985">
            <v>4385.5</v>
          </cell>
          <cell r="BJ1985"/>
          <cell r="BK1985"/>
          <cell r="BL1985">
            <v>11782.699999999999</v>
          </cell>
          <cell r="BM1985"/>
          <cell r="BN1985">
            <v>5406.3</v>
          </cell>
          <cell r="BO1985">
            <v>11782.699999999999</v>
          </cell>
          <cell r="BP1985">
            <v>10234</v>
          </cell>
          <cell r="BQ1985">
            <v>8200.4</v>
          </cell>
          <cell r="BR1985"/>
          <cell r="BS1985">
            <v>3124.9999999999995</v>
          </cell>
          <cell r="BT1985">
            <v>5406.3</v>
          </cell>
          <cell r="BU1985">
            <v>4259.2000000000007</v>
          </cell>
          <cell r="BV1985">
            <v>3124.9999999999995</v>
          </cell>
          <cell r="BW1985">
            <v>2131.8000000000002</v>
          </cell>
          <cell r="BX1985">
            <v>1542.9999999999998</v>
          </cell>
          <cell r="BY1985"/>
          <cell r="BZ1985"/>
          <cell r="CA1985"/>
          <cell r="CB1985"/>
          <cell r="CC1985">
            <v>-4369.8999999999996</v>
          </cell>
          <cell r="CD1985"/>
          <cell r="CE1985"/>
          <cell r="CF1985"/>
          <cell r="CG1985"/>
          <cell r="CH1985"/>
          <cell r="CI1985"/>
          <cell r="CJ1985"/>
          <cell r="CK1985"/>
          <cell r="CL1985"/>
          <cell r="CM1985"/>
          <cell r="CN1985"/>
          <cell r="CO1985"/>
          <cell r="CP1985"/>
          <cell r="CQ1985"/>
          <cell r="CR1985"/>
          <cell r="CS1985"/>
          <cell r="CT1985"/>
          <cell r="CU1985"/>
          <cell r="CV1985"/>
          <cell r="CW1985"/>
          <cell r="CX1985"/>
          <cell r="CY1985"/>
          <cell r="CZ1985">
            <v>-4369.8984375</v>
          </cell>
          <cell r="DA1985"/>
          <cell r="DB1985">
            <v>-4369.8984375</v>
          </cell>
          <cell r="DC1985"/>
          <cell r="DD1985"/>
          <cell r="DE1985"/>
          <cell r="DF1985"/>
          <cell r="DG1985"/>
          <cell r="DH1985">
            <v>-4369.8984375</v>
          </cell>
          <cell r="DI1985"/>
          <cell r="DJ1985"/>
          <cell r="DK1985"/>
          <cell r="DL1985">
            <v>-4369.8984375</v>
          </cell>
          <cell r="DM1985"/>
          <cell r="DN1985"/>
          <cell r="DO1985"/>
          <cell r="DP1985"/>
          <cell r="DQ1985"/>
          <cell r="DR1985"/>
          <cell r="DS1985"/>
          <cell r="DT1985"/>
          <cell r="DU1985"/>
          <cell r="DV1985"/>
          <cell r="DW1985"/>
          <cell r="DX1985"/>
          <cell r="DY1985"/>
          <cell r="DZ1985"/>
          <cell r="EA1985"/>
          <cell r="EB1985"/>
          <cell r="EC1985"/>
          <cell r="ED1985"/>
          <cell r="EE1985"/>
          <cell r="EF1985"/>
          <cell r="EG1985">
            <v>-4369.8984375</v>
          </cell>
          <cell r="EH1985"/>
          <cell r="EI1985"/>
          <cell r="EJ1985"/>
          <cell r="EK1985"/>
          <cell r="EL1985"/>
          <cell r="EM1985"/>
          <cell r="EN1985"/>
          <cell r="EO1985"/>
          <cell r="EP1985"/>
          <cell r="EQ1985"/>
          <cell r="ER1985"/>
          <cell r="ES1985"/>
          <cell r="ET1985"/>
          <cell r="EU1985"/>
          <cell r="EV1985"/>
          <cell r="EW1985"/>
          <cell r="EX1985"/>
          <cell r="EY1985"/>
          <cell r="EZ1985"/>
          <cell r="FA1985"/>
          <cell r="FB1985"/>
          <cell r="FC1985"/>
          <cell r="FD1985"/>
          <cell r="FE1985"/>
          <cell r="FF1985"/>
          <cell r="FG1985"/>
          <cell r="FH1985"/>
          <cell r="FI1985"/>
          <cell r="FJ1985"/>
          <cell r="FK1985"/>
          <cell r="FL1985"/>
          <cell r="FM1985"/>
          <cell r="FN1985"/>
          <cell r="FO1985"/>
          <cell r="FP1985"/>
          <cell r="FQ1985"/>
          <cell r="FR1985"/>
          <cell r="FS1985"/>
          <cell r="FT1985"/>
          <cell r="FU1985"/>
          <cell r="FV1985"/>
          <cell r="FW1985"/>
          <cell r="FX1985"/>
          <cell r="FY1985"/>
          <cell r="FZ1985"/>
          <cell r="GA1985"/>
          <cell r="GB1985"/>
          <cell r="GC1985"/>
          <cell r="GD1985"/>
          <cell r="GE1985"/>
          <cell r="GF1985"/>
          <cell r="GG1985"/>
          <cell r="GH1985"/>
          <cell r="GI1985"/>
          <cell r="GJ1985"/>
          <cell r="GK1985"/>
          <cell r="GL1985"/>
          <cell r="GM1985"/>
          <cell r="GN1985"/>
          <cell r="GO1985"/>
          <cell r="GP1985"/>
          <cell r="GQ1985"/>
          <cell r="GR1985"/>
          <cell r="GS1985"/>
          <cell r="GT1985"/>
          <cell r="GU1985"/>
          <cell r="GV1985"/>
          <cell r="GW1985"/>
          <cell r="GX1985"/>
          <cell r="GY1985"/>
          <cell r="GZ1985"/>
          <cell r="HA1985">
            <v>-4369.8984375</v>
          </cell>
          <cell r="HB1985"/>
          <cell r="HC1985"/>
          <cell r="HD1985"/>
          <cell r="HE1985"/>
          <cell r="HF1985"/>
          <cell r="HG1985"/>
          <cell r="HH1985"/>
          <cell r="HI1985"/>
          <cell r="HJ1985">
            <v>0</v>
          </cell>
          <cell r="HK1985"/>
          <cell r="HL1985"/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W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/>
          <cell r="IK1985"/>
          <cell r="IL1985"/>
          <cell r="IM1985"/>
          <cell r="IN1985"/>
          <cell r="IO1985"/>
          <cell r="IP1985"/>
          <cell r="IQ1985"/>
          <cell r="IR1985"/>
          <cell r="IS1985"/>
          <cell r="IT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/>
          <cell r="AK1986"/>
          <cell r="AL1986"/>
          <cell r="AM1986"/>
          <cell r="AN1986">
            <v>-4369.8984375</v>
          </cell>
          <cell r="AO1986">
            <v>-4369.8984375</v>
          </cell>
          <cell r="AP1986"/>
          <cell r="AQ1986"/>
          <cell r="AR1986"/>
          <cell r="AS1986"/>
          <cell r="AT1986"/>
          <cell r="AU1986"/>
          <cell r="AV1986"/>
          <cell r="AW1986"/>
          <cell r="AX1986">
            <v>-4369.8984375</v>
          </cell>
          <cell r="AY1986"/>
          <cell r="AZ1986">
            <v>-4369.8984375</v>
          </cell>
          <cell r="BA1986"/>
          <cell r="BB1986">
            <v>46558.699999999983</v>
          </cell>
          <cell r="BC1986"/>
          <cell r="BD1986"/>
          <cell r="BE1986">
            <v>46558.699999999983</v>
          </cell>
          <cell r="BF1986"/>
          <cell r="BG1986">
            <v>73933.199999999983</v>
          </cell>
          <cell r="BH1986"/>
          <cell r="BI1986">
            <v>71977.7</v>
          </cell>
          <cell r="BJ1986"/>
          <cell r="BK1986"/>
          <cell r="BL1986">
            <v>213093.69999999998</v>
          </cell>
          <cell r="BM1986"/>
          <cell r="BN1986">
            <v>45306.799999999996</v>
          </cell>
          <cell r="BO1986">
            <v>213093.69999999998</v>
          </cell>
          <cell r="BP1986">
            <v>105950.9</v>
          </cell>
          <cell r="BQ1986">
            <v>107942.29999999999</v>
          </cell>
          <cell r="BR1986"/>
          <cell r="BS1986">
            <v>47587</v>
          </cell>
          <cell r="BT1986">
            <v>45306.799999999996</v>
          </cell>
          <cell r="BU1986">
            <v>46452.800000000003</v>
          </cell>
          <cell r="BV1986">
            <v>47587</v>
          </cell>
          <cell r="BW1986">
            <v>52644.399999999994</v>
          </cell>
          <cell r="BX1986">
            <v>53227.899999999994</v>
          </cell>
          <cell r="BY1986"/>
          <cell r="BZ1986"/>
          <cell r="CA1986"/>
          <cell r="CB1986"/>
          <cell r="CC1986">
            <v>-4369.8999999999996</v>
          </cell>
          <cell r="CD1986"/>
          <cell r="CE1986"/>
          <cell r="CF1986"/>
          <cell r="CG1986"/>
          <cell r="CH1986"/>
          <cell r="CI1986"/>
          <cell r="CJ1986"/>
          <cell r="CK1986"/>
          <cell r="CL1986"/>
          <cell r="CM1986"/>
          <cell r="CN1986"/>
          <cell r="CO1986"/>
          <cell r="CP1986"/>
          <cell r="CQ1986"/>
          <cell r="CR1986"/>
          <cell r="CS1986"/>
          <cell r="CT1986"/>
          <cell r="CU1986"/>
          <cell r="CV1986"/>
          <cell r="CW1986"/>
          <cell r="CX1986"/>
          <cell r="CY1986"/>
          <cell r="CZ1986">
            <v>-4369.8984375</v>
          </cell>
          <cell r="DA1986"/>
          <cell r="DB1986">
            <v>-4369.8984375</v>
          </cell>
          <cell r="DC1986"/>
          <cell r="DD1986"/>
          <cell r="DE1986"/>
          <cell r="DF1986"/>
          <cell r="DG1986"/>
          <cell r="DH1986">
            <v>-4369.8984375</v>
          </cell>
          <cell r="DI1986"/>
          <cell r="DJ1986"/>
          <cell r="DK1986"/>
          <cell r="DL1986">
            <v>-4369.8984375</v>
          </cell>
          <cell r="DM1986"/>
          <cell r="DN1986"/>
          <cell r="DO1986"/>
          <cell r="DP1986"/>
          <cell r="DQ1986"/>
          <cell r="DR1986"/>
          <cell r="DS1986"/>
          <cell r="DT1986"/>
          <cell r="DU1986"/>
          <cell r="DV1986"/>
          <cell r="DW1986"/>
          <cell r="DX1986"/>
          <cell r="DY1986"/>
          <cell r="DZ1986"/>
          <cell r="EA1986"/>
          <cell r="EB1986"/>
          <cell r="EC1986"/>
          <cell r="ED1986"/>
          <cell r="EE1986"/>
          <cell r="EF1986"/>
          <cell r="EG1986">
            <v>-4369.8984375</v>
          </cell>
          <cell r="EH1986"/>
          <cell r="EI1986"/>
          <cell r="EJ1986"/>
          <cell r="EK1986"/>
          <cell r="EL1986"/>
          <cell r="EM1986"/>
          <cell r="EN1986"/>
          <cell r="EO1986"/>
          <cell r="EP1986"/>
          <cell r="EQ1986"/>
          <cell r="ER1986"/>
          <cell r="ES1986"/>
          <cell r="ET1986"/>
          <cell r="EU1986"/>
          <cell r="EV1986"/>
          <cell r="EW1986"/>
          <cell r="EX1986"/>
          <cell r="EY1986"/>
          <cell r="EZ1986"/>
          <cell r="FA1986"/>
          <cell r="FB1986"/>
          <cell r="FC1986"/>
          <cell r="FD1986"/>
          <cell r="FE1986"/>
          <cell r="FF1986"/>
          <cell r="FG1986"/>
          <cell r="FH1986"/>
          <cell r="FI1986"/>
          <cell r="FJ1986"/>
          <cell r="FK1986"/>
          <cell r="FL1986"/>
          <cell r="FM1986"/>
          <cell r="FN1986"/>
          <cell r="FO1986"/>
          <cell r="FP1986"/>
          <cell r="FQ1986"/>
          <cell r="FR1986"/>
          <cell r="FS1986"/>
          <cell r="FT1986"/>
          <cell r="FU1986"/>
          <cell r="FV1986"/>
          <cell r="FW1986"/>
          <cell r="FX1986"/>
          <cell r="FY1986"/>
          <cell r="FZ1986"/>
          <cell r="GA1986"/>
          <cell r="GB1986"/>
          <cell r="GC1986"/>
          <cell r="GD1986"/>
          <cell r="GE1986"/>
          <cell r="GF1986"/>
          <cell r="GG1986"/>
          <cell r="GH1986"/>
          <cell r="GI1986"/>
          <cell r="GJ1986"/>
          <cell r="GK1986"/>
          <cell r="GL1986"/>
          <cell r="GM1986"/>
          <cell r="GN1986"/>
          <cell r="GO1986"/>
          <cell r="GP1986"/>
          <cell r="GQ1986"/>
          <cell r="GR1986"/>
          <cell r="GS1986"/>
          <cell r="GT1986"/>
          <cell r="GU1986"/>
          <cell r="GV1986"/>
          <cell r="GW1986"/>
          <cell r="GX1986"/>
          <cell r="GY1986"/>
          <cell r="GZ1986"/>
          <cell r="HA1986">
            <v>-4369.8984375</v>
          </cell>
          <cell r="HB1986"/>
          <cell r="HC1986"/>
          <cell r="HD1986"/>
          <cell r="HE1986"/>
          <cell r="HF1986"/>
          <cell r="HG1986"/>
          <cell r="HH1986"/>
          <cell r="HI1986"/>
          <cell r="HJ1986">
            <v>0</v>
          </cell>
          <cell r="HK1986"/>
          <cell r="HL1986"/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W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/>
          <cell r="IK1986"/>
          <cell r="IL1986"/>
          <cell r="IM1986"/>
          <cell r="IN1986"/>
          <cell r="IO1986"/>
          <cell r="IP1986"/>
          <cell r="IQ1986"/>
          <cell r="IR1986"/>
          <cell r="IS1986"/>
          <cell r="IT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/>
          <cell r="AK1987"/>
          <cell r="AL1987"/>
          <cell r="AM1987"/>
          <cell r="AN1987">
            <v>-4369.8984375</v>
          </cell>
          <cell r="AO1987">
            <v>-4369.8984375</v>
          </cell>
          <cell r="AP1987"/>
          <cell r="AQ1987"/>
          <cell r="AR1987"/>
          <cell r="AS1987"/>
          <cell r="AT1987"/>
          <cell r="AU1987"/>
          <cell r="AV1987"/>
          <cell r="AW1987"/>
          <cell r="AX1987">
            <v>-4369.8984375</v>
          </cell>
          <cell r="AY1987"/>
          <cell r="AZ1987">
            <v>-4369.8984375</v>
          </cell>
          <cell r="BA1987"/>
          <cell r="BB1987">
            <v>5689</v>
          </cell>
          <cell r="BC1987"/>
          <cell r="BD1987"/>
          <cell r="BE1987">
            <v>5689</v>
          </cell>
          <cell r="BF1987"/>
          <cell r="BG1987">
            <v>4827</v>
          </cell>
          <cell r="BH1987"/>
          <cell r="BI1987">
            <v>2584.5</v>
          </cell>
          <cell r="BJ1987"/>
          <cell r="BK1987"/>
          <cell r="BL1987">
            <v>15</v>
          </cell>
          <cell r="BM1987"/>
          <cell r="BN1987">
            <v>3</v>
          </cell>
          <cell r="BO1987">
            <v>15</v>
          </cell>
          <cell r="BP1987">
            <v>9</v>
          </cell>
          <cell r="BQ1987">
            <v>3</v>
          </cell>
          <cell r="BR1987"/>
          <cell r="BS1987">
            <v>3</v>
          </cell>
          <cell r="BT1987">
            <v>3</v>
          </cell>
          <cell r="BU1987">
            <v>3</v>
          </cell>
          <cell r="BV1987">
            <v>3</v>
          </cell>
          <cell r="BW1987">
            <v>3</v>
          </cell>
          <cell r="BX1987">
            <v>0</v>
          </cell>
          <cell r="BY1987"/>
          <cell r="BZ1987"/>
          <cell r="CA1987"/>
          <cell r="CB1987"/>
          <cell r="CC1987">
            <v>0</v>
          </cell>
          <cell r="CD1987"/>
          <cell r="CE1987"/>
          <cell r="CF1987"/>
          <cell r="CG1987"/>
          <cell r="CH1987"/>
          <cell r="CI1987"/>
          <cell r="CJ1987"/>
          <cell r="CK1987"/>
          <cell r="CL1987"/>
          <cell r="CM1987"/>
          <cell r="CN1987"/>
          <cell r="CO1987"/>
          <cell r="CP1987"/>
          <cell r="CQ1987"/>
          <cell r="CR1987"/>
          <cell r="CS1987"/>
          <cell r="CT1987"/>
          <cell r="CU1987"/>
          <cell r="CV1987"/>
          <cell r="CW1987"/>
          <cell r="CX1987"/>
          <cell r="CY1987"/>
          <cell r="CZ1987">
            <v>0</v>
          </cell>
          <cell r="DA1987"/>
          <cell r="DB1987">
            <v>0</v>
          </cell>
          <cell r="DC1987"/>
          <cell r="DD1987"/>
          <cell r="DE1987"/>
          <cell r="DF1987"/>
          <cell r="DG1987"/>
          <cell r="DH1987">
            <v>0</v>
          </cell>
          <cell r="DI1987"/>
          <cell r="DJ1987"/>
          <cell r="DK1987"/>
          <cell r="DL1987">
            <v>0</v>
          </cell>
          <cell r="DM1987"/>
          <cell r="DN1987"/>
          <cell r="DO1987"/>
          <cell r="DP1987"/>
          <cell r="DQ1987"/>
          <cell r="DR1987"/>
          <cell r="DS1987"/>
          <cell r="DT1987"/>
          <cell r="DU1987"/>
          <cell r="DV1987"/>
          <cell r="DW1987"/>
          <cell r="DX1987"/>
          <cell r="DY1987"/>
          <cell r="DZ1987"/>
          <cell r="EA1987"/>
          <cell r="EB1987"/>
          <cell r="EC1987"/>
          <cell r="ED1987"/>
          <cell r="EE1987"/>
          <cell r="EF1987"/>
          <cell r="EG1987">
            <v>0</v>
          </cell>
          <cell r="EH1987"/>
          <cell r="EI1987"/>
          <cell r="EJ1987"/>
          <cell r="EK1987"/>
          <cell r="EL1987"/>
          <cell r="EM1987"/>
          <cell r="EN1987"/>
          <cell r="EO1987"/>
          <cell r="EP1987"/>
          <cell r="EQ1987"/>
          <cell r="ER1987"/>
          <cell r="ES1987"/>
          <cell r="ET1987"/>
          <cell r="EU1987"/>
          <cell r="EV1987"/>
          <cell r="EW1987"/>
          <cell r="EX1987"/>
          <cell r="EY1987"/>
          <cell r="EZ1987"/>
          <cell r="FA1987"/>
          <cell r="FB1987"/>
          <cell r="FC1987"/>
          <cell r="FD1987"/>
          <cell r="FE1987"/>
          <cell r="FF1987"/>
          <cell r="FG1987"/>
          <cell r="FH1987"/>
          <cell r="FI1987"/>
          <cell r="FJ1987"/>
          <cell r="FK1987"/>
          <cell r="FL1987"/>
          <cell r="FM1987"/>
          <cell r="FN1987"/>
          <cell r="FO1987"/>
          <cell r="FP1987"/>
          <cell r="FQ1987"/>
          <cell r="FR1987"/>
          <cell r="FS1987"/>
          <cell r="FT1987"/>
          <cell r="FU1987"/>
          <cell r="FV1987"/>
          <cell r="FW1987"/>
          <cell r="FX1987"/>
          <cell r="FY1987"/>
          <cell r="FZ1987"/>
          <cell r="GA1987"/>
          <cell r="GB1987"/>
          <cell r="GC1987"/>
          <cell r="GD1987"/>
          <cell r="GE1987"/>
          <cell r="GF1987"/>
          <cell r="GG1987"/>
          <cell r="GH1987"/>
          <cell r="GI1987"/>
          <cell r="GJ1987"/>
          <cell r="GK1987"/>
          <cell r="GL1987"/>
          <cell r="GM1987"/>
          <cell r="GN1987"/>
          <cell r="GO1987"/>
          <cell r="GP1987"/>
          <cell r="GQ1987"/>
          <cell r="GR1987"/>
          <cell r="GS1987"/>
          <cell r="GT1987"/>
          <cell r="GU1987"/>
          <cell r="GV1987"/>
          <cell r="GW1987"/>
          <cell r="GX1987"/>
          <cell r="GY1987"/>
          <cell r="GZ1987"/>
          <cell r="HA1987">
            <v>0</v>
          </cell>
          <cell r="HB1987"/>
          <cell r="HC1987"/>
          <cell r="HD1987"/>
          <cell r="HE1987"/>
          <cell r="HF1987"/>
          <cell r="HG1987"/>
          <cell r="HH1987"/>
          <cell r="HI1987"/>
          <cell r="HJ1987">
            <v>0</v>
          </cell>
          <cell r="HK1987"/>
          <cell r="HL1987"/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W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/>
          <cell r="IK1987"/>
          <cell r="IL1987"/>
          <cell r="IM1987"/>
          <cell r="IN1987"/>
          <cell r="IO1987"/>
          <cell r="IP1987"/>
          <cell r="IQ1987"/>
          <cell r="IR1987"/>
          <cell r="IS1987"/>
          <cell r="IT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/>
          <cell r="AK1988"/>
          <cell r="AL1988"/>
          <cell r="AM1988"/>
          <cell r="AN1988">
            <v>0</v>
          </cell>
          <cell r="AO1988">
            <v>0</v>
          </cell>
          <cell r="AP1988"/>
          <cell r="AQ1988"/>
          <cell r="AR1988"/>
          <cell r="AS1988"/>
          <cell r="AT1988"/>
          <cell r="AU1988"/>
          <cell r="AV1988"/>
          <cell r="AW1988"/>
          <cell r="AX1988">
            <v>0</v>
          </cell>
          <cell r="AY1988"/>
          <cell r="AZ1988">
            <v>0</v>
          </cell>
          <cell r="BA1988"/>
          <cell r="BB1988">
            <v>40869.699999999983</v>
          </cell>
          <cell r="BC1988"/>
          <cell r="BD1988"/>
          <cell r="BE1988">
            <v>40869.699999999983</v>
          </cell>
          <cell r="BF1988"/>
          <cell r="BG1988">
            <v>69106.199999999983</v>
          </cell>
          <cell r="BH1988"/>
          <cell r="BI1988">
            <v>69393.2</v>
          </cell>
          <cell r="BJ1988"/>
          <cell r="BK1988"/>
          <cell r="BL1988">
            <v>213078.69999999998</v>
          </cell>
          <cell r="BM1988"/>
          <cell r="BN1988">
            <v>45303.799999999996</v>
          </cell>
          <cell r="BO1988">
            <v>213078.69999999998</v>
          </cell>
          <cell r="BP1988">
            <v>105941.9</v>
          </cell>
          <cell r="BQ1988">
            <v>107939.29999999999</v>
          </cell>
          <cell r="BR1988"/>
          <cell r="BS1988">
            <v>47584</v>
          </cell>
          <cell r="BT1988">
            <v>45303.799999999996</v>
          </cell>
          <cell r="BU1988">
            <v>46449.8</v>
          </cell>
          <cell r="BV1988">
            <v>47584</v>
          </cell>
          <cell r="BW1988">
            <v>52641.399999999994</v>
          </cell>
          <cell r="BX1988">
            <v>53227.899999999994</v>
          </cell>
          <cell r="BY1988"/>
          <cell r="BZ1988"/>
          <cell r="CA1988"/>
          <cell r="CB1988"/>
          <cell r="CC1988">
            <v>-4369.8999999999996</v>
          </cell>
          <cell r="CD1988"/>
          <cell r="CE1988"/>
          <cell r="CF1988"/>
          <cell r="CG1988"/>
          <cell r="CH1988"/>
          <cell r="CI1988"/>
          <cell r="CJ1988"/>
          <cell r="CK1988"/>
          <cell r="CL1988"/>
          <cell r="CM1988"/>
          <cell r="CN1988"/>
          <cell r="CO1988"/>
          <cell r="CP1988"/>
          <cell r="CQ1988"/>
          <cell r="CR1988"/>
          <cell r="CS1988"/>
          <cell r="CT1988"/>
          <cell r="CU1988"/>
          <cell r="CV1988"/>
          <cell r="CW1988"/>
          <cell r="CX1988"/>
          <cell r="CY1988"/>
          <cell r="CZ1988">
            <v>-4369.8984375</v>
          </cell>
          <cell r="DA1988"/>
          <cell r="DB1988">
            <v>-4369.8984375</v>
          </cell>
          <cell r="DC1988"/>
          <cell r="DD1988"/>
          <cell r="DE1988"/>
          <cell r="DF1988"/>
          <cell r="DG1988"/>
          <cell r="DH1988">
            <v>-4369.8984375</v>
          </cell>
          <cell r="DI1988"/>
          <cell r="DJ1988"/>
          <cell r="DK1988"/>
          <cell r="DL1988">
            <v>-4369.8984375</v>
          </cell>
          <cell r="DM1988"/>
          <cell r="DN1988"/>
          <cell r="DO1988"/>
          <cell r="DP1988"/>
          <cell r="DQ1988"/>
          <cell r="DR1988"/>
          <cell r="DS1988"/>
          <cell r="DT1988"/>
          <cell r="DU1988"/>
          <cell r="DV1988"/>
          <cell r="DW1988"/>
          <cell r="DX1988"/>
          <cell r="DY1988"/>
          <cell r="DZ1988"/>
          <cell r="EA1988"/>
          <cell r="EB1988"/>
          <cell r="EC1988"/>
          <cell r="ED1988"/>
          <cell r="EE1988"/>
          <cell r="EF1988"/>
          <cell r="EG1988">
            <v>-4369.8984375</v>
          </cell>
          <cell r="EH1988"/>
          <cell r="EI1988"/>
          <cell r="EJ1988"/>
          <cell r="EK1988"/>
          <cell r="EL1988"/>
          <cell r="EM1988"/>
          <cell r="EN1988"/>
          <cell r="EO1988"/>
          <cell r="EP1988"/>
          <cell r="EQ1988"/>
          <cell r="ER1988"/>
          <cell r="ES1988"/>
          <cell r="ET1988"/>
          <cell r="EU1988"/>
          <cell r="EV1988"/>
          <cell r="EW1988"/>
          <cell r="EX1988"/>
          <cell r="EY1988"/>
          <cell r="EZ1988"/>
          <cell r="FA1988"/>
          <cell r="FB1988"/>
          <cell r="FC1988"/>
          <cell r="FD1988"/>
          <cell r="FE1988"/>
          <cell r="FF1988"/>
          <cell r="FG1988"/>
          <cell r="FH1988"/>
          <cell r="FI1988"/>
          <cell r="FJ1988"/>
          <cell r="FK1988"/>
          <cell r="FL1988"/>
          <cell r="FM1988"/>
          <cell r="FN1988"/>
          <cell r="FO1988"/>
          <cell r="FP1988"/>
          <cell r="FQ1988"/>
          <cell r="FR1988"/>
          <cell r="FS1988"/>
          <cell r="FT1988"/>
          <cell r="FU1988"/>
          <cell r="FV1988"/>
          <cell r="FW1988"/>
          <cell r="FX1988"/>
          <cell r="FY1988"/>
          <cell r="FZ1988"/>
          <cell r="GA1988"/>
          <cell r="GB1988"/>
          <cell r="GC1988"/>
          <cell r="GD1988"/>
          <cell r="GE1988"/>
          <cell r="GF1988"/>
          <cell r="GG1988"/>
          <cell r="GH1988"/>
          <cell r="GI1988"/>
          <cell r="GJ1988"/>
          <cell r="GK1988"/>
          <cell r="GL1988"/>
          <cell r="GM1988"/>
          <cell r="GN1988"/>
          <cell r="GO1988"/>
          <cell r="GP1988"/>
          <cell r="GQ1988"/>
          <cell r="GR1988"/>
          <cell r="GS1988"/>
          <cell r="GT1988"/>
          <cell r="GU1988"/>
          <cell r="GV1988"/>
          <cell r="GW1988"/>
          <cell r="GX1988"/>
          <cell r="GY1988"/>
          <cell r="GZ1988"/>
          <cell r="HA1988">
            <v>-4369.8984375</v>
          </cell>
          <cell r="HB1988"/>
          <cell r="HC1988"/>
          <cell r="HD1988"/>
          <cell r="HE1988"/>
          <cell r="HF1988"/>
          <cell r="HG1988"/>
          <cell r="HH1988"/>
          <cell r="HI1988"/>
          <cell r="HJ1988">
            <v>0</v>
          </cell>
          <cell r="HK1988"/>
          <cell r="HL1988"/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W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/>
          <cell r="IK1988"/>
          <cell r="IL1988"/>
          <cell r="IM1988"/>
          <cell r="IN1988"/>
          <cell r="IO1988"/>
          <cell r="IP1988"/>
          <cell r="IQ1988"/>
          <cell r="IR1988"/>
          <cell r="IS1988"/>
          <cell r="IT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/>
          <cell r="AK1989"/>
          <cell r="AL1989"/>
          <cell r="AM1989"/>
          <cell r="AN1989">
            <v>-4369.8984375</v>
          </cell>
          <cell r="AO1989">
            <v>-4369.8984375</v>
          </cell>
          <cell r="AP1989"/>
          <cell r="AQ1989"/>
          <cell r="AR1989"/>
          <cell r="AS1989"/>
          <cell r="AT1989"/>
          <cell r="AU1989"/>
          <cell r="AV1989"/>
          <cell r="AW1989"/>
          <cell r="AX1989">
            <v>-4369.8984375</v>
          </cell>
          <cell r="AY1989"/>
          <cell r="AZ1989">
            <v>-4369.8984375</v>
          </cell>
          <cell r="BA1989"/>
          <cell r="BB1989">
            <v>-4369.8984375</v>
          </cell>
          <cell r="BC1989"/>
          <cell r="BD1989"/>
          <cell r="BE1989"/>
          <cell r="BF1989"/>
          <cell r="BG1989"/>
          <cell r="BH1989"/>
          <cell r="BI1989"/>
          <cell r="BJ1989"/>
          <cell r="BK1989"/>
          <cell r="BL1989">
            <v>-4369.8984375</v>
          </cell>
          <cell r="BM1989"/>
          <cell r="BN1989">
            <v>-4369.8984375</v>
          </cell>
          <cell r="BO1989"/>
          <cell r="BP1989"/>
          <cell r="BQ1989"/>
          <cell r="BR1989"/>
          <cell r="BS1989">
            <v>-4369.8984375</v>
          </cell>
          <cell r="BT1989"/>
          <cell r="BU1989"/>
          <cell r="BV1989"/>
          <cell r="BW1989"/>
          <cell r="BX1989"/>
          <cell r="BY1989"/>
          <cell r="BZ1989"/>
          <cell r="CA1989"/>
          <cell r="CB1989"/>
          <cell r="CC1989"/>
          <cell r="CD1989"/>
          <cell r="CE1989"/>
          <cell r="CF1989"/>
          <cell r="CG1989"/>
          <cell r="CH1989"/>
          <cell r="CI1989"/>
          <cell r="CJ1989"/>
          <cell r="CK1989"/>
          <cell r="CL1989"/>
          <cell r="CM1989"/>
          <cell r="CN1989"/>
          <cell r="CO1989"/>
          <cell r="CP1989"/>
          <cell r="CQ1989"/>
          <cell r="CR1989"/>
          <cell r="CS1989"/>
          <cell r="CT1989"/>
          <cell r="CU1989"/>
          <cell r="CV1989"/>
          <cell r="CW1989"/>
          <cell r="CX1989"/>
          <cell r="CY1989"/>
          <cell r="CZ1989">
            <v>-4369.8984375</v>
          </cell>
          <cell r="DA1989"/>
          <cell r="DB1989">
            <v>-4369.8984375</v>
          </cell>
          <cell r="DC1989"/>
          <cell r="DD1989"/>
          <cell r="DE1989"/>
          <cell r="DF1989"/>
          <cell r="DG1989"/>
          <cell r="DH1989">
            <v>-4369.8984375</v>
          </cell>
          <cell r="DI1989"/>
          <cell r="DJ1989"/>
          <cell r="DK1989"/>
          <cell r="DL1989">
            <v>-4369.8984375</v>
          </cell>
          <cell r="DM1989"/>
          <cell r="DN1989"/>
          <cell r="DO1989"/>
          <cell r="DP1989"/>
          <cell r="DQ1989"/>
          <cell r="DR1989"/>
          <cell r="DS1989"/>
          <cell r="DT1989"/>
          <cell r="DU1989"/>
          <cell r="DV1989"/>
          <cell r="DW1989"/>
          <cell r="DX1989"/>
          <cell r="DY1989"/>
          <cell r="DZ1989"/>
          <cell r="EA1989"/>
          <cell r="EB1989"/>
          <cell r="EC1989"/>
          <cell r="ED1989"/>
          <cell r="EE1989"/>
          <cell r="EF1989"/>
          <cell r="EG1989">
            <v>-4369.8984375</v>
          </cell>
          <cell r="EH1989"/>
          <cell r="EI1989"/>
          <cell r="EJ1989"/>
          <cell r="EK1989"/>
          <cell r="EL1989"/>
          <cell r="EM1989"/>
          <cell r="EN1989"/>
          <cell r="EO1989"/>
          <cell r="EP1989"/>
          <cell r="EQ1989"/>
          <cell r="ER1989"/>
          <cell r="ES1989"/>
          <cell r="ET1989"/>
          <cell r="EU1989"/>
          <cell r="EV1989"/>
          <cell r="EW1989"/>
          <cell r="EX1989"/>
          <cell r="EY1989"/>
          <cell r="EZ1989"/>
          <cell r="FA1989"/>
          <cell r="FB1989"/>
          <cell r="FC1989"/>
          <cell r="FD1989"/>
          <cell r="FE1989"/>
          <cell r="FF1989"/>
          <cell r="FG1989"/>
          <cell r="FH1989"/>
          <cell r="FI1989"/>
          <cell r="FJ1989"/>
          <cell r="FK1989"/>
          <cell r="FL1989"/>
          <cell r="FM1989"/>
          <cell r="FN1989"/>
          <cell r="FO1989"/>
          <cell r="FP1989"/>
          <cell r="FQ1989"/>
          <cell r="FR1989"/>
          <cell r="FS1989"/>
          <cell r="FT1989"/>
          <cell r="FU1989"/>
          <cell r="FV1989"/>
          <cell r="FW1989"/>
          <cell r="FX1989"/>
          <cell r="FY1989"/>
          <cell r="FZ1989"/>
          <cell r="GA1989"/>
          <cell r="GB1989"/>
          <cell r="GC1989"/>
          <cell r="GD1989"/>
          <cell r="GE1989"/>
          <cell r="GF1989"/>
          <cell r="GG1989"/>
          <cell r="GH1989"/>
          <cell r="GI1989"/>
          <cell r="GJ1989"/>
          <cell r="GK1989"/>
          <cell r="GL1989"/>
          <cell r="GM1989"/>
          <cell r="GN1989"/>
          <cell r="GO1989"/>
          <cell r="GP1989"/>
          <cell r="GQ1989"/>
          <cell r="GR1989"/>
          <cell r="GS1989"/>
          <cell r="GT1989"/>
          <cell r="GU1989"/>
          <cell r="GV1989"/>
          <cell r="GW1989"/>
          <cell r="GX1989"/>
          <cell r="GY1989"/>
          <cell r="GZ1989"/>
          <cell r="HA1989">
            <v>-4369.8984375</v>
          </cell>
          <cell r="HB1989"/>
          <cell r="HC1989"/>
          <cell r="HD1989"/>
          <cell r="HE1989"/>
          <cell r="HF1989"/>
          <cell r="HG1989"/>
          <cell r="HH1989"/>
          <cell r="HI1989"/>
          <cell r="HJ1989">
            <v>0</v>
          </cell>
          <cell r="HK1989"/>
          <cell r="HL1989"/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W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/>
          <cell r="IK1989"/>
          <cell r="IL1989"/>
          <cell r="IM1989"/>
          <cell r="IN1989"/>
          <cell r="IO1989"/>
          <cell r="IP1989"/>
          <cell r="IQ1989"/>
          <cell r="IR1989"/>
          <cell r="IS1989"/>
          <cell r="IT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/>
          <cell r="AK1990"/>
          <cell r="AL1990"/>
          <cell r="AM1990"/>
          <cell r="AN1990">
            <v>-4369.8984375</v>
          </cell>
          <cell r="AO1990">
            <v>-4369.8984375</v>
          </cell>
          <cell r="AP1990"/>
          <cell r="AQ1990"/>
          <cell r="AR1990"/>
          <cell r="AS1990"/>
          <cell r="AT1990"/>
          <cell r="AU1990"/>
          <cell r="AV1990"/>
          <cell r="AW1990"/>
          <cell r="AX1990">
            <v>-4369.8984375</v>
          </cell>
          <cell r="AY1990"/>
          <cell r="AZ1990">
            <v>-4369.8984375</v>
          </cell>
          <cell r="BA1990"/>
          <cell r="BB1990">
            <v>-4369.8984375</v>
          </cell>
          <cell r="BC1990"/>
          <cell r="BD1990"/>
          <cell r="BE1990"/>
          <cell r="BF1990"/>
          <cell r="BG1990"/>
          <cell r="BH1990"/>
          <cell r="BI1990"/>
          <cell r="BJ1990"/>
          <cell r="BK1990"/>
          <cell r="BL1990">
            <v>-4369.8984375</v>
          </cell>
          <cell r="BM1990"/>
          <cell r="BN1990">
            <v>-4369.8984375</v>
          </cell>
          <cell r="BO1990"/>
          <cell r="BP1990"/>
          <cell r="BQ1990"/>
          <cell r="BR1990"/>
          <cell r="BS1990">
            <v>-4369.8984375</v>
          </cell>
          <cell r="BT1990"/>
          <cell r="BU1990"/>
          <cell r="BV1990"/>
          <cell r="BW1990"/>
          <cell r="BX1990"/>
          <cell r="BY1990"/>
          <cell r="BZ1990"/>
          <cell r="CA1990"/>
          <cell r="CB1990"/>
          <cell r="CC1990"/>
          <cell r="CD1990"/>
          <cell r="CE1990"/>
          <cell r="CF1990"/>
          <cell r="CG1990"/>
          <cell r="CH1990"/>
          <cell r="CI1990"/>
          <cell r="CJ1990"/>
          <cell r="CK1990"/>
          <cell r="CL1990"/>
          <cell r="CM1990"/>
          <cell r="CN1990"/>
          <cell r="CO1990"/>
          <cell r="CP1990"/>
          <cell r="CQ1990"/>
          <cell r="CR1990"/>
          <cell r="CS1990"/>
          <cell r="CT1990"/>
          <cell r="CU1990"/>
          <cell r="CV1990"/>
          <cell r="CW1990"/>
          <cell r="CX1990"/>
          <cell r="CY1990"/>
          <cell r="CZ1990">
            <v>-4369.8984375</v>
          </cell>
          <cell r="DA1990"/>
          <cell r="DB1990">
            <v>-4369.8984375</v>
          </cell>
          <cell r="DC1990"/>
          <cell r="DD1990"/>
          <cell r="DE1990"/>
          <cell r="DF1990"/>
          <cell r="DG1990"/>
          <cell r="DH1990">
            <v>-4369.8984375</v>
          </cell>
          <cell r="DI1990"/>
          <cell r="DJ1990"/>
          <cell r="DK1990"/>
          <cell r="DL1990">
            <v>-4369.8984375</v>
          </cell>
          <cell r="DM1990"/>
          <cell r="DN1990"/>
          <cell r="DO1990"/>
          <cell r="DP1990"/>
          <cell r="DQ1990"/>
          <cell r="DR1990"/>
          <cell r="DS1990"/>
          <cell r="DT1990"/>
          <cell r="DU1990"/>
          <cell r="DV1990"/>
          <cell r="DW1990"/>
          <cell r="DX1990"/>
          <cell r="DY1990"/>
          <cell r="DZ1990"/>
          <cell r="EA1990"/>
          <cell r="EB1990"/>
          <cell r="EC1990"/>
          <cell r="ED1990"/>
          <cell r="EE1990"/>
          <cell r="EF1990"/>
          <cell r="EG1990">
            <v>-4369.8984375</v>
          </cell>
          <cell r="EH1990"/>
          <cell r="EI1990"/>
          <cell r="EJ1990"/>
          <cell r="EK1990"/>
          <cell r="EL1990"/>
          <cell r="EM1990"/>
          <cell r="EN1990"/>
          <cell r="EO1990"/>
          <cell r="EP1990"/>
          <cell r="EQ1990"/>
          <cell r="ER1990"/>
          <cell r="ES1990"/>
          <cell r="ET1990"/>
          <cell r="EU1990"/>
          <cell r="EV1990"/>
          <cell r="EW1990"/>
          <cell r="EX1990"/>
          <cell r="EY1990"/>
          <cell r="EZ1990"/>
          <cell r="FA1990"/>
          <cell r="FB1990"/>
          <cell r="FC1990"/>
          <cell r="FD1990"/>
          <cell r="FE1990"/>
          <cell r="FF1990"/>
          <cell r="FG1990"/>
          <cell r="FH1990"/>
          <cell r="FI1990"/>
          <cell r="FJ1990"/>
          <cell r="FK1990"/>
          <cell r="FL1990"/>
          <cell r="FM1990"/>
          <cell r="FN1990"/>
          <cell r="FO1990"/>
          <cell r="FP1990"/>
          <cell r="FQ1990"/>
          <cell r="FR1990"/>
          <cell r="FS1990"/>
          <cell r="FT1990"/>
          <cell r="FU1990"/>
          <cell r="FV1990"/>
          <cell r="FW1990"/>
          <cell r="FX1990"/>
          <cell r="FY1990"/>
          <cell r="FZ1990"/>
          <cell r="GA1990"/>
          <cell r="GB1990"/>
          <cell r="GC1990"/>
          <cell r="GD1990"/>
          <cell r="GE1990"/>
          <cell r="GF1990"/>
          <cell r="GG1990"/>
          <cell r="GH1990"/>
          <cell r="GI1990"/>
          <cell r="GJ1990"/>
          <cell r="GK1990"/>
          <cell r="GL1990"/>
          <cell r="GM1990"/>
          <cell r="GN1990"/>
          <cell r="GO1990"/>
          <cell r="GP1990"/>
          <cell r="GQ1990"/>
          <cell r="GR1990"/>
          <cell r="GS1990"/>
          <cell r="GT1990"/>
          <cell r="GU1990"/>
          <cell r="GV1990"/>
          <cell r="GW1990"/>
          <cell r="GX1990"/>
          <cell r="GY1990"/>
          <cell r="GZ1990"/>
          <cell r="HA1990">
            <v>-4369.8984375</v>
          </cell>
          <cell r="HB1990"/>
          <cell r="HC1990"/>
          <cell r="HD1990"/>
          <cell r="HE1990"/>
          <cell r="HF1990"/>
          <cell r="HG1990"/>
          <cell r="HH1990"/>
          <cell r="HI1990"/>
          <cell r="HJ1990">
            <v>0</v>
          </cell>
          <cell r="HK1990"/>
          <cell r="HL1990"/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W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/>
          <cell r="IK1990"/>
          <cell r="IL1990"/>
          <cell r="IM1990"/>
          <cell r="IN1990"/>
          <cell r="IO1990"/>
          <cell r="IP1990"/>
          <cell r="IQ1990"/>
          <cell r="IR1990"/>
          <cell r="IS1990"/>
          <cell r="IT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/>
          <cell r="AK1991"/>
          <cell r="AL1991"/>
          <cell r="AM1991"/>
          <cell r="AN1991">
            <v>-4369.8984375</v>
          </cell>
          <cell r="AO1991">
            <v>-4369.8984375</v>
          </cell>
          <cell r="AP1991"/>
          <cell r="AQ1991"/>
          <cell r="AR1991"/>
          <cell r="AS1991"/>
          <cell r="AT1991"/>
          <cell r="AU1991"/>
          <cell r="AV1991"/>
          <cell r="AW1991"/>
          <cell r="AX1991">
            <v>-4369.8984375</v>
          </cell>
          <cell r="AY1991"/>
          <cell r="AZ1991">
            <v>-4369.8984375</v>
          </cell>
          <cell r="BA1991"/>
          <cell r="BB1991">
            <v>-4369.8984375</v>
          </cell>
          <cell r="BC1991"/>
          <cell r="BD1991"/>
          <cell r="BE1991"/>
          <cell r="BF1991"/>
          <cell r="BG1991"/>
          <cell r="BH1991"/>
          <cell r="BI1991"/>
          <cell r="BJ1991"/>
          <cell r="BK1991"/>
          <cell r="BL1991">
            <v>-4369.8984375</v>
          </cell>
          <cell r="BM1991"/>
          <cell r="BN1991">
            <v>-4369.8984375</v>
          </cell>
          <cell r="BO1991"/>
          <cell r="BP1991"/>
          <cell r="BQ1991"/>
          <cell r="BR1991"/>
          <cell r="BS1991">
            <v>-4369.8984375</v>
          </cell>
          <cell r="BT1991"/>
          <cell r="BU1991"/>
          <cell r="BV1991"/>
          <cell r="BW1991"/>
          <cell r="BX1991"/>
          <cell r="BY1991"/>
          <cell r="BZ1991"/>
          <cell r="CA1991"/>
          <cell r="CB1991"/>
          <cell r="CC1991"/>
          <cell r="CD1991"/>
          <cell r="CE1991"/>
          <cell r="CF1991"/>
          <cell r="CG1991"/>
          <cell r="CH1991"/>
          <cell r="CI1991"/>
          <cell r="CJ1991"/>
          <cell r="CK1991"/>
          <cell r="CL1991"/>
          <cell r="CM1991"/>
          <cell r="CN1991"/>
          <cell r="CO1991"/>
          <cell r="CP1991"/>
          <cell r="CQ1991"/>
          <cell r="CR1991"/>
          <cell r="CS1991"/>
          <cell r="CT1991"/>
          <cell r="CU1991"/>
          <cell r="CV1991"/>
          <cell r="CW1991"/>
          <cell r="CX1991"/>
          <cell r="CY1991"/>
          <cell r="CZ1991">
            <v>-4369.8984375</v>
          </cell>
          <cell r="DA1991"/>
          <cell r="DB1991">
            <v>-4369.8984375</v>
          </cell>
          <cell r="DC1991"/>
          <cell r="DD1991"/>
          <cell r="DE1991"/>
          <cell r="DF1991"/>
          <cell r="DG1991"/>
          <cell r="DH1991">
            <v>-4369.8984375</v>
          </cell>
          <cell r="DI1991"/>
          <cell r="DJ1991"/>
          <cell r="DK1991"/>
          <cell r="DL1991">
            <v>-4369.8984375</v>
          </cell>
          <cell r="DM1991"/>
          <cell r="DN1991"/>
          <cell r="DO1991"/>
          <cell r="DP1991"/>
          <cell r="DQ1991"/>
          <cell r="DR1991"/>
          <cell r="DS1991"/>
          <cell r="DT1991"/>
          <cell r="DU1991"/>
          <cell r="DV1991"/>
          <cell r="DW1991"/>
          <cell r="DX1991"/>
          <cell r="DY1991"/>
          <cell r="DZ1991"/>
          <cell r="EA1991"/>
          <cell r="EB1991"/>
          <cell r="EC1991"/>
          <cell r="ED1991"/>
          <cell r="EE1991"/>
          <cell r="EF1991"/>
          <cell r="EG1991">
            <v>-4369.8984375</v>
          </cell>
          <cell r="EH1991"/>
          <cell r="EI1991"/>
          <cell r="EJ1991"/>
          <cell r="EK1991"/>
          <cell r="EL1991"/>
          <cell r="EM1991"/>
          <cell r="EN1991"/>
          <cell r="EO1991"/>
          <cell r="EP1991"/>
          <cell r="EQ1991"/>
          <cell r="ER1991"/>
          <cell r="ES1991"/>
          <cell r="ET1991"/>
          <cell r="EU1991"/>
          <cell r="EV1991"/>
          <cell r="EW1991"/>
          <cell r="EX1991"/>
          <cell r="EY1991"/>
          <cell r="EZ1991"/>
          <cell r="FA1991"/>
          <cell r="FB1991"/>
          <cell r="FC1991"/>
          <cell r="FD1991"/>
          <cell r="FE1991"/>
          <cell r="FF1991"/>
          <cell r="FG1991"/>
          <cell r="FH1991"/>
          <cell r="FI1991"/>
          <cell r="FJ1991"/>
          <cell r="FK1991"/>
          <cell r="FL1991"/>
          <cell r="FM1991"/>
          <cell r="FN1991"/>
          <cell r="FO1991"/>
          <cell r="FP1991"/>
          <cell r="FQ1991"/>
          <cell r="FR1991"/>
          <cell r="FS1991"/>
          <cell r="FT1991"/>
          <cell r="FU1991"/>
          <cell r="FV1991"/>
          <cell r="FW1991"/>
          <cell r="FX1991"/>
          <cell r="FY1991"/>
          <cell r="FZ1991"/>
          <cell r="GA1991"/>
          <cell r="GB1991"/>
          <cell r="GC1991"/>
          <cell r="GD1991"/>
          <cell r="GE1991"/>
          <cell r="GF1991"/>
          <cell r="GG1991"/>
          <cell r="GH1991"/>
          <cell r="GI1991"/>
          <cell r="GJ1991"/>
          <cell r="GK1991"/>
          <cell r="GL1991"/>
          <cell r="GM1991"/>
          <cell r="GN1991"/>
          <cell r="GO1991"/>
          <cell r="GP1991"/>
          <cell r="GQ1991"/>
          <cell r="GR1991"/>
          <cell r="GS1991"/>
          <cell r="GT1991"/>
          <cell r="GU1991"/>
          <cell r="GV1991"/>
          <cell r="GW1991"/>
          <cell r="GX1991"/>
          <cell r="GY1991"/>
          <cell r="GZ1991"/>
          <cell r="HA1991">
            <v>-4369.8984375</v>
          </cell>
          <cell r="HB1991"/>
          <cell r="HC1991"/>
          <cell r="HD1991"/>
          <cell r="HE1991"/>
          <cell r="HF1991"/>
          <cell r="HG1991"/>
          <cell r="HH1991"/>
          <cell r="HI1991"/>
          <cell r="HJ1991">
            <v>0</v>
          </cell>
          <cell r="HK1991"/>
          <cell r="HL1991"/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W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/>
          <cell r="IK1991"/>
          <cell r="IL1991"/>
          <cell r="IM1991"/>
          <cell r="IN1991"/>
          <cell r="IO1991"/>
          <cell r="IP1991"/>
          <cell r="IQ1991"/>
          <cell r="IR1991"/>
          <cell r="IS1991"/>
          <cell r="IT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/>
          <cell r="AK1992"/>
          <cell r="AL1992"/>
          <cell r="AM1992"/>
          <cell r="AN1992">
            <v>-4369.8984375</v>
          </cell>
          <cell r="AO1992">
            <v>-4369.8984375</v>
          </cell>
          <cell r="AP1992"/>
          <cell r="AQ1992"/>
          <cell r="AR1992"/>
          <cell r="AS1992"/>
          <cell r="AT1992"/>
          <cell r="AU1992"/>
          <cell r="AV1992"/>
          <cell r="AW1992"/>
          <cell r="AX1992">
            <v>-4369.8984375</v>
          </cell>
          <cell r="AY1992"/>
          <cell r="AZ1992">
            <v>-4369.8984375</v>
          </cell>
          <cell r="BA1992"/>
          <cell r="BB1992">
            <v>-4369.8984375</v>
          </cell>
          <cell r="BC1992"/>
          <cell r="BD1992"/>
          <cell r="BE1992"/>
          <cell r="BF1992"/>
          <cell r="BG1992"/>
          <cell r="BH1992"/>
          <cell r="BI1992"/>
          <cell r="BJ1992"/>
          <cell r="BK1992"/>
          <cell r="BL1992">
            <v>-4369.8984375</v>
          </cell>
          <cell r="BM1992"/>
          <cell r="BN1992">
            <v>-4369.8984375</v>
          </cell>
          <cell r="BO1992"/>
          <cell r="BP1992"/>
          <cell r="BQ1992"/>
          <cell r="BR1992"/>
          <cell r="BS1992">
            <v>-4369.8984375</v>
          </cell>
          <cell r="BT1992"/>
          <cell r="BU1992"/>
          <cell r="BV1992"/>
          <cell r="BW1992"/>
          <cell r="BX1992"/>
          <cell r="BY1992"/>
          <cell r="BZ1992"/>
          <cell r="CA1992"/>
          <cell r="CB1992"/>
          <cell r="CC1992"/>
          <cell r="CD1992"/>
          <cell r="CE1992"/>
          <cell r="CF1992"/>
          <cell r="CG1992"/>
          <cell r="CH1992"/>
          <cell r="CI1992"/>
          <cell r="CJ1992"/>
          <cell r="CK1992"/>
          <cell r="CL1992"/>
          <cell r="CM1992"/>
          <cell r="CN1992"/>
          <cell r="CO1992"/>
          <cell r="CP1992"/>
          <cell r="CQ1992"/>
          <cell r="CR1992"/>
          <cell r="CS1992"/>
          <cell r="CT1992"/>
          <cell r="CU1992"/>
          <cell r="CV1992"/>
          <cell r="CW1992"/>
          <cell r="CX1992"/>
          <cell r="CY1992"/>
          <cell r="CZ1992">
            <v>-4369.8984375</v>
          </cell>
          <cell r="DA1992"/>
          <cell r="DB1992">
            <v>-4369.8984375</v>
          </cell>
          <cell r="DC1992"/>
          <cell r="DD1992"/>
          <cell r="DE1992"/>
          <cell r="DF1992"/>
          <cell r="DG1992"/>
          <cell r="DH1992">
            <v>-4369.8984375</v>
          </cell>
          <cell r="DI1992"/>
          <cell r="DJ1992"/>
          <cell r="DK1992"/>
          <cell r="DL1992">
            <v>-4369.8984375</v>
          </cell>
          <cell r="DM1992"/>
          <cell r="DN1992"/>
          <cell r="DO1992"/>
          <cell r="DP1992"/>
          <cell r="DQ1992"/>
          <cell r="DR1992"/>
          <cell r="DS1992"/>
          <cell r="DT1992"/>
          <cell r="DU1992"/>
          <cell r="DV1992"/>
          <cell r="DW1992"/>
          <cell r="DX1992"/>
          <cell r="DY1992"/>
          <cell r="DZ1992"/>
          <cell r="EA1992"/>
          <cell r="EB1992"/>
          <cell r="EC1992"/>
          <cell r="ED1992"/>
          <cell r="EE1992"/>
          <cell r="EF1992"/>
          <cell r="EG1992">
            <v>-4369.8984375</v>
          </cell>
          <cell r="EH1992"/>
          <cell r="EI1992"/>
          <cell r="EJ1992"/>
          <cell r="EK1992"/>
          <cell r="EL1992"/>
          <cell r="EM1992"/>
          <cell r="EN1992"/>
          <cell r="EO1992"/>
          <cell r="EP1992"/>
          <cell r="EQ1992"/>
          <cell r="ER1992"/>
          <cell r="ES1992"/>
          <cell r="ET1992"/>
          <cell r="EU1992"/>
          <cell r="EV1992"/>
          <cell r="EW1992"/>
          <cell r="EX1992"/>
          <cell r="EY1992"/>
          <cell r="EZ1992"/>
          <cell r="FA1992"/>
          <cell r="FB1992"/>
          <cell r="FC1992"/>
          <cell r="FD1992"/>
          <cell r="FE1992"/>
          <cell r="FF1992"/>
          <cell r="FG1992"/>
          <cell r="FH1992"/>
          <cell r="FI1992"/>
          <cell r="FJ1992"/>
          <cell r="FK1992"/>
          <cell r="FL1992"/>
          <cell r="FM1992"/>
          <cell r="FN1992"/>
          <cell r="FO1992"/>
          <cell r="FP1992"/>
          <cell r="FQ1992"/>
          <cell r="FR1992"/>
          <cell r="FS1992"/>
          <cell r="FT1992"/>
          <cell r="FU1992"/>
          <cell r="FV1992"/>
          <cell r="FW1992"/>
          <cell r="FX1992"/>
          <cell r="FY1992"/>
          <cell r="FZ1992"/>
          <cell r="GA1992"/>
          <cell r="GB1992"/>
          <cell r="GC1992"/>
          <cell r="GD1992"/>
          <cell r="GE1992"/>
          <cell r="GF1992"/>
          <cell r="GG1992"/>
          <cell r="GH1992"/>
          <cell r="GI1992"/>
          <cell r="GJ1992"/>
          <cell r="GK1992"/>
          <cell r="GL1992"/>
          <cell r="GM1992"/>
          <cell r="GN1992"/>
          <cell r="GO1992"/>
          <cell r="GP1992"/>
          <cell r="GQ1992"/>
          <cell r="GR1992"/>
          <cell r="GS1992"/>
          <cell r="GT1992"/>
          <cell r="GU1992"/>
          <cell r="GV1992"/>
          <cell r="GW1992"/>
          <cell r="GX1992"/>
          <cell r="GY1992"/>
          <cell r="GZ1992"/>
          <cell r="HA1992">
            <v>-4369.8984375</v>
          </cell>
          <cell r="HB1992"/>
          <cell r="HC1992"/>
          <cell r="HD1992"/>
          <cell r="HE1992"/>
          <cell r="HF1992"/>
          <cell r="HG1992"/>
          <cell r="HH1992"/>
          <cell r="HI1992"/>
          <cell r="HJ1992">
            <v>0</v>
          </cell>
          <cell r="HK1992"/>
          <cell r="HL1992"/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W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/>
          <cell r="IK1992"/>
          <cell r="IL1992"/>
          <cell r="IM1992"/>
          <cell r="IN1992"/>
          <cell r="IO1992"/>
          <cell r="IP1992"/>
          <cell r="IQ1992"/>
          <cell r="IR1992"/>
          <cell r="IS1992"/>
          <cell r="IT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/>
          <cell r="AK1993"/>
          <cell r="AL1993"/>
          <cell r="AM1993"/>
          <cell r="AN1993">
            <v>-4369.8984375</v>
          </cell>
          <cell r="AO1993">
            <v>-4369.8984375</v>
          </cell>
          <cell r="AP1993"/>
          <cell r="AQ1993"/>
          <cell r="AR1993"/>
          <cell r="AS1993"/>
          <cell r="AT1993"/>
          <cell r="AU1993"/>
          <cell r="AV1993"/>
          <cell r="AW1993"/>
          <cell r="AX1993">
            <v>-4369.8984375</v>
          </cell>
          <cell r="AY1993"/>
          <cell r="AZ1993">
            <v>-4369.8984375</v>
          </cell>
          <cell r="BA1993"/>
          <cell r="BB1993">
            <v>-4369.8984375</v>
          </cell>
          <cell r="BC1993"/>
          <cell r="BD1993"/>
          <cell r="BE1993"/>
          <cell r="BF1993"/>
          <cell r="BG1993"/>
          <cell r="BH1993"/>
          <cell r="BI1993"/>
          <cell r="BJ1993"/>
          <cell r="BK1993"/>
          <cell r="BL1993">
            <v>-4369.8984375</v>
          </cell>
          <cell r="BM1993"/>
          <cell r="BN1993">
            <v>-4369.8984375</v>
          </cell>
          <cell r="BO1993"/>
          <cell r="BP1993"/>
          <cell r="BQ1993"/>
          <cell r="BR1993"/>
          <cell r="BS1993">
            <v>-4369.8984375</v>
          </cell>
          <cell r="BT1993"/>
          <cell r="BU1993"/>
          <cell r="BV1993"/>
          <cell r="BW1993"/>
          <cell r="BX1993"/>
          <cell r="BY1993"/>
          <cell r="BZ1993"/>
          <cell r="CA1993"/>
          <cell r="CB1993"/>
          <cell r="CC1993"/>
          <cell r="CD1993"/>
          <cell r="CE1993"/>
          <cell r="CF1993"/>
          <cell r="CG1993"/>
          <cell r="CH1993"/>
          <cell r="CI1993"/>
          <cell r="CJ1993"/>
          <cell r="CK1993"/>
          <cell r="CL1993"/>
          <cell r="CM1993"/>
          <cell r="CN1993"/>
          <cell r="CO1993"/>
          <cell r="CP1993"/>
          <cell r="CQ1993"/>
          <cell r="CR1993"/>
          <cell r="CS1993"/>
          <cell r="CT1993"/>
          <cell r="CU1993"/>
          <cell r="CV1993"/>
          <cell r="CW1993"/>
          <cell r="CX1993"/>
          <cell r="CY1993"/>
          <cell r="CZ1993">
            <v>-4369.8984375</v>
          </cell>
          <cell r="DA1993"/>
          <cell r="DB1993">
            <v>-4369.8984375</v>
          </cell>
          <cell r="DC1993"/>
          <cell r="DD1993"/>
          <cell r="DE1993"/>
          <cell r="DF1993"/>
          <cell r="DG1993"/>
          <cell r="DH1993">
            <v>-4369.8984375</v>
          </cell>
          <cell r="DI1993"/>
          <cell r="DJ1993"/>
          <cell r="DK1993"/>
          <cell r="DL1993">
            <v>-4369.8984375</v>
          </cell>
          <cell r="DM1993"/>
          <cell r="DN1993"/>
          <cell r="DO1993"/>
          <cell r="DP1993"/>
          <cell r="DQ1993"/>
          <cell r="DR1993"/>
          <cell r="DS1993"/>
          <cell r="DT1993"/>
          <cell r="DU1993"/>
          <cell r="DV1993"/>
          <cell r="DW1993"/>
          <cell r="DX1993"/>
          <cell r="DY1993"/>
          <cell r="DZ1993"/>
          <cell r="EA1993"/>
          <cell r="EB1993"/>
          <cell r="EC1993"/>
          <cell r="ED1993"/>
          <cell r="EE1993"/>
          <cell r="EF1993"/>
          <cell r="EG1993">
            <v>-4369.8984375</v>
          </cell>
          <cell r="EH1993"/>
          <cell r="EI1993"/>
          <cell r="EJ1993"/>
          <cell r="EK1993"/>
          <cell r="EL1993"/>
          <cell r="EM1993"/>
          <cell r="EN1993"/>
          <cell r="EO1993"/>
          <cell r="EP1993"/>
          <cell r="EQ1993"/>
          <cell r="ER1993"/>
          <cell r="ES1993"/>
          <cell r="ET1993"/>
          <cell r="EU1993"/>
          <cell r="EV1993"/>
          <cell r="EW1993"/>
          <cell r="EX1993"/>
          <cell r="EY1993"/>
          <cell r="EZ1993"/>
          <cell r="FA1993"/>
          <cell r="FB1993"/>
          <cell r="FC1993"/>
          <cell r="FD1993"/>
          <cell r="FE1993"/>
          <cell r="FF1993"/>
          <cell r="FG1993"/>
          <cell r="FH1993"/>
          <cell r="FI1993"/>
          <cell r="FJ1993"/>
          <cell r="FK1993"/>
          <cell r="FL1993"/>
          <cell r="FM1993"/>
          <cell r="FN1993"/>
          <cell r="FO1993"/>
          <cell r="FP1993"/>
          <cell r="FQ1993"/>
          <cell r="FR1993"/>
          <cell r="FS1993"/>
          <cell r="FT1993"/>
          <cell r="FU1993"/>
          <cell r="FV1993"/>
          <cell r="FW1993"/>
          <cell r="FX1993"/>
          <cell r="FY1993"/>
          <cell r="FZ1993"/>
          <cell r="GA1993"/>
          <cell r="GB1993"/>
          <cell r="GC1993"/>
          <cell r="GD1993"/>
          <cell r="GE1993"/>
          <cell r="GF1993"/>
          <cell r="GG1993"/>
          <cell r="GH1993"/>
          <cell r="GI1993"/>
          <cell r="GJ1993"/>
          <cell r="GK1993"/>
          <cell r="GL1993"/>
          <cell r="GM1993"/>
          <cell r="GN1993"/>
          <cell r="GO1993"/>
          <cell r="GP1993"/>
          <cell r="GQ1993"/>
          <cell r="GR1993"/>
          <cell r="GS1993"/>
          <cell r="GT1993"/>
          <cell r="GU1993"/>
          <cell r="GV1993"/>
          <cell r="GW1993"/>
          <cell r="GX1993"/>
          <cell r="GY1993"/>
          <cell r="GZ1993"/>
          <cell r="HA1993">
            <v>-4369.8984375</v>
          </cell>
          <cell r="HB1993"/>
          <cell r="HC1993"/>
          <cell r="HD1993"/>
          <cell r="HE1993"/>
          <cell r="HF1993"/>
          <cell r="HG1993"/>
          <cell r="HH1993"/>
          <cell r="HI1993"/>
          <cell r="HJ1993">
            <v>0</v>
          </cell>
          <cell r="HK1993"/>
          <cell r="HL1993"/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W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/>
          <cell r="IK1993"/>
          <cell r="IL1993"/>
          <cell r="IM1993"/>
          <cell r="IN1993"/>
          <cell r="IO1993"/>
          <cell r="IP1993"/>
          <cell r="IQ1993"/>
          <cell r="IR1993"/>
          <cell r="IS1993"/>
          <cell r="IT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/>
          <cell r="AK1994"/>
          <cell r="AL1994"/>
          <cell r="AM1994"/>
          <cell r="AN1994">
            <v>-4369.8984375</v>
          </cell>
          <cell r="AO1994">
            <v>-4369.8984375</v>
          </cell>
          <cell r="AP1994"/>
          <cell r="AQ1994"/>
          <cell r="AR1994"/>
          <cell r="AS1994"/>
          <cell r="AT1994"/>
          <cell r="AU1994"/>
          <cell r="AV1994"/>
          <cell r="AW1994"/>
          <cell r="AX1994">
            <v>-4369.8984375</v>
          </cell>
          <cell r="AY1994"/>
          <cell r="AZ1994">
            <v>-4369.8984375</v>
          </cell>
          <cell r="BA1994"/>
          <cell r="BB1994">
            <v>-4369.8984375</v>
          </cell>
          <cell r="BC1994"/>
          <cell r="BD1994"/>
          <cell r="BE1994"/>
          <cell r="BF1994"/>
          <cell r="BG1994"/>
          <cell r="BH1994"/>
          <cell r="BI1994"/>
          <cell r="BJ1994"/>
          <cell r="BK1994"/>
          <cell r="BL1994">
            <v>-4369.8984375</v>
          </cell>
          <cell r="BM1994"/>
          <cell r="BN1994">
            <v>-4369.8984375</v>
          </cell>
          <cell r="BO1994"/>
          <cell r="BP1994"/>
          <cell r="BQ1994"/>
          <cell r="BR1994"/>
          <cell r="BS1994">
            <v>-4369.8984375</v>
          </cell>
          <cell r="BT1994"/>
          <cell r="BU1994"/>
          <cell r="BV1994"/>
          <cell r="BW1994"/>
          <cell r="BX1994"/>
          <cell r="BY1994"/>
          <cell r="BZ1994"/>
          <cell r="CA1994"/>
          <cell r="CB1994"/>
          <cell r="CC1994"/>
          <cell r="CD1994"/>
          <cell r="CE1994"/>
          <cell r="CF1994"/>
          <cell r="CG1994"/>
          <cell r="CH1994"/>
          <cell r="CI1994"/>
          <cell r="CJ1994"/>
          <cell r="CK1994"/>
          <cell r="CL1994"/>
          <cell r="CM1994"/>
          <cell r="CN1994"/>
          <cell r="CO1994"/>
          <cell r="CP1994"/>
          <cell r="CQ1994"/>
          <cell r="CR1994"/>
          <cell r="CS1994"/>
          <cell r="CT1994"/>
          <cell r="CU1994"/>
          <cell r="CV1994"/>
          <cell r="CW1994"/>
          <cell r="CX1994"/>
          <cell r="CY1994"/>
          <cell r="CZ1994">
            <v>-4369.8984375</v>
          </cell>
          <cell r="DA1994"/>
          <cell r="DB1994">
            <v>-4369.8984375</v>
          </cell>
          <cell r="DC1994"/>
          <cell r="DD1994"/>
          <cell r="DE1994"/>
          <cell r="DF1994"/>
          <cell r="DG1994"/>
          <cell r="DH1994">
            <v>-4369.8984375</v>
          </cell>
          <cell r="DI1994"/>
          <cell r="DJ1994"/>
          <cell r="DK1994"/>
          <cell r="DL1994">
            <v>-4369.8984375</v>
          </cell>
          <cell r="DM1994"/>
          <cell r="DN1994"/>
          <cell r="DO1994"/>
          <cell r="DP1994"/>
          <cell r="DQ1994"/>
          <cell r="DR1994"/>
          <cell r="DS1994"/>
          <cell r="DT1994"/>
          <cell r="DU1994"/>
          <cell r="DV1994"/>
          <cell r="DW1994"/>
          <cell r="DX1994"/>
          <cell r="DY1994"/>
          <cell r="DZ1994"/>
          <cell r="EA1994"/>
          <cell r="EB1994"/>
          <cell r="EC1994"/>
          <cell r="ED1994"/>
          <cell r="EE1994"/>
          <cell r="EF1994"/>
          <cell r="EG1994">
            <v>-4369.8984375</v>
          </cell>
          <cell r="EH1994"/>
          <cell r="EI1994"/>
          <cell r="EJ1994"/>
          <cell r="EK1994"/>
          <cell r="EL1994"/>
          <cell r="EM1994"/>
          <cell r="EN1994"/>
          <cell r="EO1994"/>
          <cell r="EP1994"/>
          <cell r="EQ1994"/>
          <cell r="ER1994"/>
          <cell r="ES1994"/>
          <cell r="ET1994"/>
          <cell r="EU1994"/>
          <cell r="EV1994"/>
          <cell r="EW1994"/>
          <cell r="EX1994"/>
          <cell r="EY1994"/>
          <cell r="EZ1994"/>
          <cell r="FA1994"/>
          <cell r="FB1994"/>
          <cell r="FC1994"/>
          <cell r="FD1994"/>
          <cell r="FE1994"/>
          <cell r="FF1994"/>
          <cell r="FG1994"/>
          <cell r="FH1994"/>
          <cell r="FI1994"/>
          <cell r="FJ1994"/>
          <cell r="FK1994"/>
          <cell r="FL1994"/>
          <cell r="FM1994"/>
          <cell r="FN1994"/>
          <cell r="FO1994"/>
          <cell r="FP1994"/>
          <cell r="FQ1994"/>
          <cell r="FR1994"/>
          <cell r="FS1994"/>
          <cell r="FT1994"/>
          <cell r="FU1994"/>
          <cell r="FV1994"/>
          <cell r="FW1994"/>
          <cell r="FX1994"/>
          <cell r="FY1994"/>
          <cell r="FZ1994"/>
          <cell r="GA1994"/>
          <cell r="GB1994"/>
          <cell r="GC1994"/>
          <cell r="GD1994"/>
          <cell r="GE1994"/>
          <cell r="GF1994"/>
          <cell r="GG1994"/>
          <cell r="GH1994"/>
          <cell r="GI1994"/>
          <cell r="GJ1994"/>
          <cell r="GK1994"/>
          <cell r="GL1994"/>
          <cell r="GM1994"/>
          <cell r="GN1994"/>
          <cell r="GO1994"/>
          <cell r="GP1994"/>
          <cell r="GQ1994"/>
          <cell r="GR1994"/>
          <cell r="GS1994"/>
          <cell r="GT1994"/>
          <cell r="GU1994"/>
          <cell r="GV1994"/>
          <cell r="GW1994"/>
          <cell r="GX1994"/>
          <cell r="GY1994"/>
          <cell r="GZ1994"/>
          <cell r="HA1994">
            <v>-4369.8984375</v>
          </cell>
          <cell r="HB1994"/>
          <cell r="HC1994"/>
          <cell r="HD1994"/>
          <cell r="HE1994"/>
          <cell r="HF1994"/>
          <cell r="HG1994"/>
          <cell r="HH1994"/>
          <cell r="HI1994"/>
          <cell r="HJ1994">
            <v>0</v>
          </cell>
          <cell r="HK1994"/>
          <cell r="HL1994"/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W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/>
          <cell r="IK1994"/>
          <cell r="IL1994"/>
          <cell r="IM1994"/>
          <cell r="IN1994"/>
          <cell r="IO1994"/>
          <cell r="IP1994"/>
          <cell r="IQ1994"/>
          <cell r="IR1994"/>
          <cell r="IS1994"/>
          <cell r="IT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/>
          <cell r="AK1995"/>
          <cell r="AL1995"/>
          <cell r="AM1995"/>
          <cell r="AN1995">
            <v>-4369.8984375</v>
          </cell>
          <cell r="AO1995">
            <v>-4369.8984375</v>
          </cell>
          <cell r="AP1995"/>
          <cell r="AQ1995"/>
          <cell r="AR1995"/>
          <cell r="AS1995"/>
          <cell r="AT1995"/>
          <cell r="AU1995"/>
          <cell r="AV1995"/>
          <cell r="AW1995"/>
          <cell r="AX1995">
            <v>-4369.8984375</v>
          </cell>
          <cell r="AY1995"/>
          <cell r="AZ1995">
            <v>-4369.8984375</v>
          </cell>
          <cell r="BA1995"/>
          <cell r="BB1995">
            <v>-4369.8984375</v>
          </cell>
          <cell r="BC1995"/>
          <cell r="BD1995"/>
          <cell r="BE1995"/>
          <cell r="BF1995"/>
          <cell r="BG1995"/>
          <cell r="BH1995"/>
          <cell r="BI1995"/>
          <cell r="BJ1995"/>
          <cell r="BK1995"/>
          <cell r="BL1995">
            <v>-4369.8984375</v>
          </cell>
          <cell r="BM1995"/>
          <cell r="BN1995">
            <v>-4369.8984375</v>
          </cell>
          <cell r="BO1995"/>
          <cell r="BP1995"/>
          <cell r="BQ1995"/>
          <cell r="BR1995"/>
          <cell r="BS1995">
            <v>-4369.8984375</v>
          </cell>
          <cell r="BT1995"/>
          <cell r="BU1995"/>
          <cell r="BV1995"/>
          <cell r="BW1995"/>
          <cell r="BX1995"/>
          <cell r="BY1995"/>
          <cell r="BZ1995"/>
          <cell r="CA1995"/>
          <cell r="CB1995"/>
          <cell r="CC1995"/>
          <cell r="CD1995"/>
          <cell r="CE1995"/>
          <cell r="CF1995"/>
          <cell r="CG1995"/>
          <cell r="CH1995"/>
          <cell r="CI1995"/>
          <cell r="CJ1995"/>
          <cell r="CK1995"/>
          <cell r="CL1995"/>
          <cell r="CM1995"/>
          <cell r="CN1995"/>
          <cell r="CO1995"/>
          <cell r="CP1995"/>
          <cell r="CQ1995"/>
          <cell r="CR1995"/>
          <cell r="CS1995"/>
          <cell r="CT1995"/>
          <cell r="CU1995"/>
          <cell r="CV1995"/>
          <cell r="CW1995"/>
          <cell r="CX1995"/>
          <cell r="CY1995"/>
          <cell r="CZ1995">
            <v>-4369.8984375</v>
          </cell>
          <cell r="DA1995"/>
          <cell r="DB1995">
            <v>-4369.8984375</v>
          </cell>
          <cell r="DC1995"/>
          <cell r="DD1995"/>
          <cell r="DE1995"/>
          <cell r="DF1995"/>
          <cell r="DG1995"/>
          <cell r="DH1995">
            <v>-4369.8984375</v>
          </cell>
          <cell r="DI1995"/>
          <cell r="DJ1995"/>
          <cell r="DK1995"/>
          <cell r="DL1995">
            <v>-4369.8984375</v>
          </cell>
          <cell r="DM1995"/>
          <cell r="DN1995"/>
          <cell r="DO1995"/>
          <cell r="DP1995"/>
          <cell r="DQ1995"/>
          <cell r="DR1995"/>
          <cell r="DS1995"/>
          <cell r="DT1995"/>
          <cell r="DU1995"/>
          <cell r="DV1995"/>
          <cell r="DW1995"/>
          <cell r="DX1995"/>
          <cell r="DY1995"/>
          <cell r="DZ1995"/>
          <cell r="EA1995"/>
          <cell r="EB1995"/>
          <cell r="EC1995"/>
          <cell r="ED1995"/>
          <cell r="EE1995"/>
          <cell r="EF1995"/>
          <cell r="EG1995">
            <v>-4369.8984375</v>
          </cell>
          <cell r="EH1995"/>
          <cell r="EI1995"/>
          <cell r="EJ1995"/>
          <cell r="EK1995"/>
          <cell r="EL1995"/>
          <cell r="EM1995"/>
          <cell r="EN1995"/>
          <cell r="EO1995"/>
          <cell r="EP1995"/>
          <cell r="EQ1995"/>
          <cell r="ER1995"/>
          <cell r="ES1995"/>
          <cell r="ET1995"/>
          <cell r="EU1995"/>
          <cell r="EV1995"/>
          <cell r="EW1995"/>
          <cell r="EX1995"/>
          <cell r="EY1995"/>
          <cell r="EZ1995"/>
          <cell r="FA1995"/>
          <cell r="FB1995"/>
          <cell r="FC1995"/>
          <cell r="FD1995"/>
          <cell r="FE1995"/>
          <cell r="FF1995"/>
          <cell r="FG1995"/>
          <cell r="FH1995"/>
          <cell r="FI1995"/>
          <cell r="FJ1995"/>
          <cell r="FK1995"/>
          <cell r="FL1995"/>
          <cell r="FM1995"/>
          <cell r="FN1995"/>
          <cell r="FO1995"/>
          <cell r="FP1995"/>
          <cell r="FQ1995"/>
          <cell r="FR1995"/>
          <cell r="FS1995"/>
          <cell r="FT1995"/>
          <cell r="FU1995"/>
          <cell r="FV1995"/>
          <cell r="FW1995"/>
          <cell r="FX1995"/>
          <cell r="FY1995"/>
          <cell r="FZ1995"/>
          <cell r="GA1995"/>
          <cell r="GB1995"/>
          <cell r="GC1995"/>
          <cell r="GD1995"/>
          <cell r="GE1995"/>
          <cell r="GF1995"/>
          <cell r="GG1995"/>
          <cell r="GH1995"/>
          <cell r="GI1995"/>
          <cell r="GJ1995"/>
          <cell r="GK1995"/>
          <cell r="GL1995"/>
          <cell r="GM1995"/>
          <cell r="GN1995"/>
          <cell r="GO1995"/>
          <cell r="GP1995"/>
          <cell r="GQ1995"/>
          <cell r="GR1995"/>
          <cell r="GS1995"/>
          <cell r="GT1995"/>
          <cell r="GU1995"/>
          <cell r="GV1995"/>
          <cell r="GW1995"/>
          <cell r="GX1995"/>
          <cell r="GY1995"/>
          <cell r="GZ1995"/>
          <cell r="HA1995">
            <v>-4369.8984375</v>
          </cell>
          <cell r="HB1995"/>
          <cell r="HC1995"/>
          <cell r="HD1995"/>
          <cell r="HE1995"/>
          <cell r="HF1995"/>
          <cell r="HG1995"/>
          <cell r="HH1995"/>
          <cell r="HI1995"/>
          <cell r="HJ1995">
            <v>0</v>
          </cell>
          <cell r="HK1995"/>
          <cell r="HL1995"/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W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/>
          <cell r="IK1995"/>
          <cell r="IL1995"/>
          <cell r="IM1995"/>
          <cell r="IN1995"/>
          <cell r="IO1995"/>
          <cell r="IP1995"/>
          <cell r="IQ1995"/>
          <cell r="IR1995"/>
          <cell r="IS1995"/>
          <cell r="IT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/>
          <cell r="AK1996"/>
          <cell r="AL1996"/>
          <cell r="AM1996"/>
          <cell r="AN1996">
            <v>-4369.8984375</v>
          </cell>
          <cell r="AO1996">
            <v>-4369.8984375</v>
          </cell>
          <cell r="AP1996"/>
          <cell r="AQ1996"/>
          <cell r="AR1996"/>
          <cell r="AS1996"/>
          <cell r="AT1996"/>
          <cell r="AU1996"/>
          <cell r="AV1996"/>
          <cell r="AW1996"/>
          <cell r="AX1996">
            <v>-4369.8984375</v>
          </cell>
          <cell r="AY1996"/>
          <cell r="AZ1996">
            <v>-4369.8984375</v>
          </cell>
          <cell r="BA1996"/>
          <cell r="BB1996">
            <v>-4369.8984375</v>
          </cell>
          <cell r="BC1996"/>
          <cell r="BD1996"/>
          <cell r="BE1996"/>
          <cell r="BF1996"/>
          <cell r="BG1996"/>
          <cell r="BH1996"/>
          <cell r="BI1996"/>
          <cell r="BJ1996"/>
          <cell r="BK1996"/>
          <cell r="BL1996">
            <v>-4369.8984375</v>
          </cell>
          <cell r="BM1996"/>
          <cell r="BN1996">
            <v>-4369.8984375</v>
          </cell>
          <cell r="BO1996"/>
          <cell r="BP1996"/>
          <cell r="BQ1996"/>
          <cell r="BR1996"/>
          <cell r="BS1996">
            <v>-4369.8984375</v>
          </cell>
          <cell r="BT1996"/>
          <cell r="BU1996"/>
          <cell r="BV1996"/>
          <cell r="BW1996"/>
          <cell r="BX1996"/>
          <cell r="BY1996"/>
          <cell r="BZ1996"/>
          <cell r="CA1996"/>
          <cell r="CB1996"/>
          <cell r="CC1996"/>
          <cell r="CD1996"/>
          <cell r="CE1996"/>
          <cell r="CF1996"/>
          <cell r="CG1996"/>
          <cell r="CH1996"/>
          <cell r="CI1996"/>
          <cell r="CJ1996"/>
          <cell r="CK1996"/>
          <cell r="CL1996"/>
          <cell r="CM1996"/>
          <cell r="CN1996"/>
          <cell r="CO1996"/>
          <cell r="CP1996"/>
          <cell r="CQ1996"/>
          <cell r="CR1996"/>
          <cell r="CS1996"/>
          <cell r="CT1996"/>
          <cell r="CU1996"/>
          <cell r="CV1996"/>
          <cell r="CW1996"/>
          <cell r="CX1996"/>
          <cell r="CY1996"/>
          <cell r="CZ1996">
            <v>-4369.8984375</v>
          </cell>
          <cell r="DA1996"/>
          <cell r="DB1996">
            <v>-4369.8984375</v>
          </cell>
          <cell r="DC1996"/>
          <cell r="DD1996"/>
          <cell r="DE1996"/>
          <cell r="DF1996"/>
          <cell r="DG1996"/>
          <cell r="DH1996">
            <v>-4369.8984375</v>
          </cell>
          <cell r="DI1996"/>
          <cell r="DJ1996"/>
          <cell r="DK1996"/>
          <cell r="DL1996">
            <v>-4369.8984375</v>
          </cell>
          <cell r="DM1996"/>
          <cell r="DN1996"/>
          <cell r="DO1996"/>
          <cell r="DP1996"/>
          <cell r="DQ1996"/>
          <cell r="DR1996"/>
          <cell r="DS1996"/>
          <cell r="DT1996"/>
          <cell r="DU1996"/>
          <cell r="DV1996"/>
          <cell r="DW1996"/>
          <cell r="DX1996"/>
          <cell r="DY1996"/>
          <cell r="DZ1996"/>
          <cell r="EA1996"/>
          <cell r="EB1996"/>
          <cell r="EC1996"/>
          <cell r="ED1996"/>
          <cell r="EE1996"/>
          <cell r="EF1996"/>
          <cell r="EG1996">
            <v>-4369.8984375</v>
          </cell>
          <cell r="EH1996"/>
          <cell r="EI1996"/>
          <cell r="EJ1996"/>
          <cell r="EK1996"/>
          <cell r="EL1996"/>
          <cell r="EM1996"/>
          <cell r="EN1996"/>
          <cell r="EO1996"/>
          <cell r="EP1996"/>
          <cell r="EQ1996"/>
          <cell r="ER1996"/>
          <cell r="ES1996"/>
          <cell r="ET1996"/>
          <cell r="EU1996"/>
          <cell r="EV1996"/>
          <cell r="EW1996"/>
          <cell r="EX1996"/>
          <cell r="EY1996"/>
          <cell r="EZ1996"/>
          <cell r="FA1996"/>
          <cell r="FB1996"/>
          <cell r="FC1996"/>
          <cell r="FD1996"/>
          <cell r="FE1996"/>
          <cell r="FF1996"/>
          <cell r="FG1996"/>
          <cell r="FH1996"/>
          <cell r="FI1996"/>
          <cell r="FJ1996"/>
          <cell r="FK1996"/>
          <cell r="FL1996"/>
          <cell r="FM1996"/>
          <cell r="FN1996"/>
          <cell r="FO1996"/>
          <cell r="FP1996"/>
          <cell r="FQ1996"/>
          <cell r="FR1996"/>
          <cell r="FS1996"/>
          <cell r="FT1996"/>
          <cell r="FU1996"/>
          <cell r="FV1996"/>
          <cell r="FW1996"/>
          <cell r="FX1996"/>
          <cell r="FY1996"/>
          <cell r="FZ1996"/>
          <cell r="GA1996"/>
          <cell r="GB1996"/>
          <cell r="GC1996"/>
          <cell r="GD1996"/>
          <cell r="GE1996"/>
          <cell r="GF1996"/>
          <cell r="GG1996"/>
          <cell r="GH1996"/>
          <cell r="GI1996"/>
          <cell r="GJ1996"/>
          <cell r="GK1996"/>
          <cell r="GL1996"/>
          <cell r="GM1996"/>
          <cell r="GN1996"/>
          <cell r="GO1996"/>
          <cell r="GP1996"/>
          <cell r="GQ1996"/>
          <cell r="GR1996"/>
          <cell r="GS1996"/>
          <cell r="GT1996"/>
          <cell r="GU1996"/>
          <cell r="GV1996"/>
          <cell r="GW1996"/>
          <cell r="GX1996"/>
          <cell r="GY1996"/>
          <cell r="GZ1996"/>
          <cell r="HA1996">
            <v>-4369.8984375</v>
          </cell>
          <cell r="HB1996"/>
          <cell r="HC1996"/>
          <cell r="HD1996"/>
          <cell r="HE1996"/>
          <cell r="HF1996"/>
          <cell r="HG1996"/>
          <cell r="HH1996"/>
          <cell r="HI1996"/>
          <cell r="HJ1996">
            <v>0</v>
          </cell>
          <cell r="HK1996"/>
          <cell r="HL1996"/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W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/>
          <cell r="IK1996"/>
          <cell r="IL1996"/>
          <cell r="IM1996"/>
          <cell r="IN1996"/>
          <cell r="IO1996"/>
          <cell r="IP1996"/>
          <cell r="IQ1996"/>
          <cell r="IR1996"/>
          <cell r="IS1996"/>
          <cell r="IT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/>
          <cell r="AK1997"/>
          <cell r="AL1997"/>
          <cell r="AM1997"/>
          <cell r="AN1997">
            <v>-4369.8984375</v>
          </cell>
          <cell r="AO1997">
            <v>-4369.8984375</v>
          </cell>
          <cell r="AP1997"/>
          <cell r="AQ1997"/>
          <cell r="AR1997"/>
          <cell r="AS1997"/>
          <cell r="AT1997"/>
          <cell r="AU1997"/>
          <cell r="AV1997"/>
          <cell r="AW1997"/>
          <cell r="AX1997">
            <v>-4369.8984375</v>
          </cell>
          <cell r="AY1997"/>
          <cell r="AZ1997">
            <v>-4369.8984375</v>
          </cell>
          <cell r="BA1997"/>
          <cell r="BB1997">
            <v>-4369.8984375</v>
          </cell>
          <cell r="BC1997"/>
          <cell r="BD1997"/>
          <cell r="BE1997"/>
          <cell r="BF1997"/>
          <cell r="BG1997"/>
          <cell r="BH1997"/>
          <cell r="BI1997"/>
          <cell r="BJ1997"/>
          <cell r="BK1997"/>
          <cell r="BL1997">
            <v>-4369.8984375</v>
          </cell>
          <cell r="BM1997"/>
          <cell r="BN1997">
            <v>-4369.8984375</v>
          </cell>
          <cell r="BO1997"/>
          <cell r="BP1997"/>
          <cell r="BQ1997"/>
          <cell r="BR1997"/>
          <cell r="BS1997">
            <v>-4369.8984375</v>
          </cell>
          <cell r="BT1997"/>
          <cell r="BU1997"/>
          <cell r="BV1997"/>
          <cell r="BW1997"/>
          <cell r="BX1997"/>
          <cell r="BY1997"/>
          <cell r="BZ1997"/>
          <cell r="CA1997"/>
          <cell r="CB1997"/>
          <cell r="CC1997"/>
          <cell r="CD1997"/>
          <cell r="CE1997"/>
          <cell r="CF1997"/>
          <cell r="CG1997"/>
          <cell r="CH1997"/>
          <cell r="CI1997"/>
          <cell r="CJ1997"/>
          <cell r="CK1997"/>
          <cell r="CL1997"/>
          <cell r="CM1997"/>
          <cell r="CN1997"/>
          <cell r="CO1997"/>
          <cell r="CP1997"/>
          <cell r="CQ1997"/>
          <cell r="CR1997"/>
          <cell r="CS1997"/>
          <cell r="CT1997"/>
          <cell r="CU1997"/>
          <cell r="CV1997"/>
          <cell r="CW1997"/>
          <cell r="CX1997"/>
          <cell r="CY1997"/>
          <cell r="CZ1997">
            <v>-4369.8984375</v>
          </cell>
          <cell r="DA1997"/>
          <cell r="DB1997">
            <v>-4369.8984375</v>
          </cell>
          <cell r="DC1997"/>
          <cell r="DD1997"/>
          <cell r="DE1997"/>
          <cell r="DF1997"/>
          <cell r="DG1997"/>
          <cell r="DH1997">
            <v>-4369.8984375</v>
          </cell>
          <cell r="DI1997"/>
          <cell r="DJ1997"/>
          <cell r="DK1997"/>
          <cell r="DL1997">
            <v>-4369.8984375</v>
          </cell>
          <cell r="DM1997"/>
          <cell r="DN1997"/>
          <cell r="DO1997"/>
          <cell r="DP1997"/>
          <cell r="DQ1997"/>
          <cell r="DR1997"/>
          <cell r="DS1997"/>
          <cell r="DT1997"/>
          <cell r="DU1997"/>
          <cell r="DV1997"/>
          <cell r="DW1997"/>
          <cell r="DX1997"/>
          <cell r="DY1997"/>
          <cell r="DZ1997"/>
          <cell r="EA1997"/>
          <cell r="EB1997"/>
          <cell r="EC1997"/>
          <cell r="ED1997"/>
          <cell r="EE1997"/>
          <cell r="EF1997"/>
          <cell r="EG1997">
            <v>-4369.8984375</v>
          </cell>
          <cell r="EH1997"/>
          <cell r="EI1997"/>
          <cell r="EJ1997"/>
          <cell r="EK1997"/>
          <cell r="EL1997"/>
          <cell r="EM1997"/>
          <cell r="EN1997"/>
          <cell r="EO1997"/>
          <cell r="EP1997"/>
          <cell r="EQ1997"/>
          <cell r="ER1997"/>
          <cell r="ES1997"/>
          <cell r="ET1997"/>
          <cell r="EU1997"/>
          <cell r="EV1997"/>
          <cell r="EW1997"/>
          <cell r="EX1997"/>
          <cell r="EY1997"/>
          <cell r="EZ1997"/>
          <cell r="FA1997"/>
          <cell r="FB1997"/>
          <cell r="FC1997"/>
          <cell r="FD1997"/>
          <cell r="FE1997"/>
          <cell r="FF1997"/>
          <cell r="FG1997"/>
          <cell r="FH1997"/>
          <cell r="FI1997"/>
          <cell r="FJ1997"/>
          <cell r="FK1997"/>
          <cell r="FL1997"/>
          <cell r="FM1997"/>
          <cell r="FN1997"/>
          <cell r="FO1997"/>
          <cell r="FP1997"/>
          <cell r="FQ1997"/>
          <cell r="FR1997"/>
          <cell r="FS1997"/>
          <cell r="FT1997"/>
          <cell r="FU1997"/>
          <cell r="FV1997"/>
          <cell r="FW1997"/>
          <cell r="FX1997"/>
          <cell r="FY1997"/>
          <cell r="FZ1997"/>
          <cell r="GA1997"/>
          <cell r="GB1997"/>
          <cell r="GC1997"/>
          <cell r="GD1997"/>
          <cell r="GE1997"/>
          <cell r="GF1997"/>
          <cell r="GG1997"/>
          <cell r="GH1997"/>
          <cell r="GI1997"/>
          <cell r="GJ1997"/>
          <cell r="GK1997"/>
          <cell r="GL1997"/>
          <cell r="GM1997"/>
          <cell r="GN1997"/>
          <cell r="GO1997"/>
          <cell r="GP1997"/>
          <cell r="GQ1997"/>
          <cell r="GR1997"/>
          <cell r="GS1997"/>
          <cell r="GT1997"/>
          <cell r="GU1997"/>
          <cell r="GV1997"/>
          <cell r="GW1997"/>
          <cell r="GX1997"/>
          <cell r="GY1997"/>
          <cell r="GZ1997"/>
          <cell r="HA1997">
            <v>-4369.8984375</v>
          </cell>
          <cell r="HB1997"/>
          <cell r="HC1997"/>
          <cell r="HD1997"/>
          <cell r="HE1997"/>
          <cell r="HF1997"/>
          <cell r="HG1997"/>
          <cell r="HH1997"/>
          <cell r="HI1997"/>
          <cell r="HJ1997">
            <v>0</v>
          </cell>
          <cell r="HK1997"/>
          <cell r="HL1997"/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W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/>
          <cell r="IK1997"/>
          <cell r="IL1997"/>
          <cell r="IM1997"/>
          <cell r="IN1997"/>
          <cell r="IO1997"/>
          <cell r="IP1997"/>
          <cell r="IQ1997"/>
          <cell r="IR1997"/>
          <cell r="IS1997"/>
          <cell r="IT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/>
          <cell r="AK1998"/>
          <cell r="AL1998"/>
          <cell r="AM1998"/>
          <cell r="AN1998">
            <v>-4369.8984375</v>
          </cell>
          <cell r="AO1998">
            <v>-4369.8984375</v>
          </cell>
          <cell r="AP1998"/>
          <cell r="AQ1998"/>
          <cell r="AR1998"/>
          <cell r="AS1998"/>
          <cell r="AT1998"/>
          <cell r="AU1998"/>
          <cell r="AV1998"/>
          <cell r="AW1998"/>
          <cell r="AX1998">
            <v>-4369.8984375</v>
          </cell>
          <cell r="AY1998"/>
          <cell r="AZ1998">
            <v>-4369.8984375</v>
          </cell>
          <cell r="BA1998"/>
          <cell r="BB1998">
            <v>-4369.8984375</v>
          </cell>
          <cell r="BC1998"/>
          <cell r="BD1998"/>
          <cell r="BE1998"/>
          <cell r="BF1998"/>
          <cell r="BG1998"/>
          <cell r="BH1998"/>
          <cell r="BI1998"/>
          <cell r="BJ1998"/>
          <cell r="BK1998"/>
          <cell r="BL1998">
            <v>-4369.8984375</v>
          </cell>
          <cell r="BM1998"/>
          <cell r="BN1998">
            <v>-4369.8984375</v>
          </cell>
          <cell r="BO1998"/>
          <cell r="BP1998"/>
          <cell r="BQ1998"/>
          <cell r="BR1998"/>
          <cell r="BS1998">
            <v>-4369.8984375</v>
          </cell>
          <cell r="BT1998"/>
          <cell r="BU1998"/>
          <cell r="BV1998"/>
          <cell r="BW1998"/>
          <cell r="BX1998"/>
          <cell r="BY1998"/>
          <cell r="BZ1998"/>
          <cell r="CA1998"/>
          <cell r="CB1998"/>
          <cell r="CC1998"/>
          <cell r="CD1998"/>
          <cell r="CE1998"/>
          <cell r="CF1998"/>
          <cell r="CG1998"/>
          <cell r="CH1998"/>
          <cell r="CI1998"/>
          <cell r="CJ1998"/>
          <cell r="CK1998"/>
          <cell r="CL1998"/>
          <cell r="CM1998"/>
          <cell r="CN1998"/>
          <cell r="CO1998"/>
          <cell r="CP1998"/>
          <cell r="CQ1998"/>
          <cell r="CR1998"/>
          <cell r="CS1998"/>
          <cell r="CT1998"/>
          <cell r="CU1998"/>
          <cell r="CV1998"/>
          <cell r="CW1998"/>
          <cell r="CX1998"/>
          <cell r="CY1998"/>
          <cell r="CZ1998">
            <v>-4369.8984375</v>
          </cell>
          <cell r="DA1998"/>
          <cell r="DB1998">
            <v>-4369.8984375</v>
          </cell>
          <cell r="DC1998"/>
          <cell r="DD1998"/>
          <cell r="DE1998"/>
          <cell r="DF1998"/>
          <cell r="DG1998"/>
          <cell r="DH1998">
            <v>-4369.8984375</v>
          </cell>
          <cell r="DI1998"/>
          <cell r="DJ1998"/>
          <cell r="DK1998"/>
          <cell r="DL1998">
            <v>-4369.8984375</v>
          </cell>
          <cell r="DM1998"/>
          <cell r="DN1998"/>
          <cell r="DO1998"/>
          <cell r="DP1998"/>
          <cell r="DQ1998"/>
          <cell r="DR1998"/>
          <cell r="DS1998"/>
          <cell r="DT1998"/>
          <cell r="DU1998"/>
          <cell r="DV1998"/>
          <cell r="DW1998"/>
          <cell r="DX1998"/>
          <cell r="DY1998"/>
          <cell r="DZ1998"/>
          <cell r="EA1998"/>
          <cell r="EB1998"/>
          <cell r="EC1998"/>
          <cell r="ED1998"/>
          <cell r="EE1998"/>
          <cell r="EF1998"/>
          <cell r="EG1998">
            <v>-4369.8984375</v>
          </cell>
          <cell r="EH1998"/>
          <cell r="EI1998"/>
          <cell r="EJ1998"/>
          <cell r="EK1998"/>
          <cell r="EL1998"/>
          <cell r="EM1998"/>
          <cell r="EN1998"/>
          <cell r="EO1998"/>
          <cell r="EP1998"/>
          <cell r="EQ1998"/>
          <cell r="ER1998"/>
          <cell r="ES1998"/>
          <cell r="ET1998"/>
          <cell r="EU1998"/>
          <cell r="EV1998"/>
          <cell r="EW1998"/>
          <cell r="EX1998"/>
          <cell r="EY1998"/>
          <cell r="EZ1998"/>
          <cell r="FA1998"/>
          <cell r="FB1998"/>
          <cell r="FC1998"/>
          <cell r="FD1998"/>
          <cell r="FE1998"/>
          <cell r="FF1998"/>
          <cell r="FG1998"/>
          <cell r="FH1998"/>
          <cell r="FI1998"/>
          <cell r="FJ1998"/>
          <cell r="FK1998"/>
          <cell r="FL1998"/>
          <cell r="FM1998"/>
          <cell r="FN1998"/>
          <cell r="FO1998"/>
          <cell r="FP1998"/>
          <cell r="FQ1998"/>
          <cell r="FR1998"/>
          <cell r="FS1998"/>
          <cell r="FT1998"/>
          <cell r="FU1998"/>
          <cell r="FV1998"/>
          <cell r="FW1998"/>
          <cell r="FX1998"/>
          <cell r="FY1998"/>
          <cell r="FZ1998"/>
          <cell r="GA1998"/>
          <cell r="GB1998"/>
          <cell r="GC1998"/>
          <cell r="GD1998"/>
          <cell r="GE1998"/>
          <cell r="GF1998"/>
          <cell r="GG1998"/>
          <cell r="GH1998"/>
          <cell r="GI1998"/>
          <cell r="GJ1998"/>
          <cell r="GK1998"/>
          <cell r="GL1998"/>
          <cell r="GM1998"/>
          <cell r="GN1998"/>
          <cell r="GO1998"/>
          <cell r="GP1998"/>
          <cell r="GQ1998"/>
          <cell r="GR1998"/>
          <cell r="GS1998"/>
          <cell r="GT1998"/>
          <cell r="GU1998"/>
          <cell r="GV1998"/>
          <cell r="GW1998"/>
          <cell r="GX1998"/>
          <cell r="GY1998"/>
          <cell r="GZ1998"/>
          <cell r="HA1998">
            <v>-4369.8984375</v>
          </cell>
          <cell r="HB1998"/>
          <cell r="HC1998"/>
          <cell r="HD1998"/>
          <cell r="HE1998"/>
          <cell r="HF1998"/>
          <cell r="HG1998"/>
          <cell r="HH1998"/>
          <cell r="HI1998"/>
          <cell r="HJ1998">
            <v>0</v>
          </cell>
          <cell r="HK1998"/>
          <cell r="HL1998"/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W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/>
          <cell r="IK1998"/>
          <cell r="IL1998"/>
          <cell r="IM1998"/>
          <cell r="IN1998"/>
          <cell r="IO1998"/>
          <cell r="IP1998"/>
          <cell r="IQ1998"/>
          <cell r="IR1998"/>
          <cell r="IS1998"/>
          <cell r="IT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/>
          <cell r="AK1999"/>
          <cell r="AL1999"/>
          <cell r="AM1999"/>
          <cell r="AN1999">
            <v>-4369.8984375</v>
          </cell>
          <cell r="AO1999">
            <v>-4369.8984375</v>
          </cell>
          <cell r="AP1999"/>
          <cell r="AQ1999"/>
          <cell r="AR1999"/>
          <cell r="AS1999"/>
          <cell r="AT1999"/>
          <cell r="AU1999"/>
          <cell r="AV1999"/>
          <cell r="AW1999"/>
          <cell r="AX1999">
            <v>-4369.8984375</v>
          </cell>
          <cell r="AY1999"/>
          <cell r="AZ1999">
            <v>-4369.8984375</v>
          </cell>
          <cell r="BA1999"/>
          <cell r="BB1999">
            <v>-4369.8984375</v>
          </cell>
          <cell r="BC1999"/>
          <cell r="BD1999"/>
          <cell r="BE1999"/>
          <cell r="BF1999"/>
          <cell r="BG1999"/>
          <cell r="BH1999"/>
          <cell r="BI1999"/>
          <cell r="BJ1999"/>
          <cell r="BK1999"/>
          <cell r="BL1999">
            <v>-4369.8984375</v>
          </cell>
          <cell r="BM1999"/>
          <cell r="BN1999">
            <v>-4369.8984375</v>
          </cell>
          <cell r="BO1999"/>
          <cell r="BP1999"/>
          <cell r="BQ1999"/>
          <cell r="BR1999"/>
          <cell r="BS1999">
            <v>-4369.8984375</v>
          </cell>
          <cell r="BT1999"/>
          <cell r="BU1999"/>
          <cell r="BV1999"/>
          <cell r="BW1999"/>
          <cell r="BX1999"/>
          <cell r="BY1999"/>
          <cell r="BZ1999"/>
          <cell r="CA1999"/>
          <cell r="CB1999"/>
          <cell r="CC1999"/>
          <cell r="CD1999"/>
          <cell r="CE1999"/>
          <cell r="CF1999"/>
          <cell r="CG1999"/>
          <cell r="CH1999"/>
          <cell r="CI1999"/>
          <cell r="CJ1999"/>
          <cell r="CK1999"/>
          <cell r="CL1999"/>
          <cell r="CM1999"/>
          <cell r="CN1999"/>
          <cell r="CO1999"/>
          <cell r="CP1999"/>
          <cell r="CQ1999"/>
          <cell r="CR1999"/>
          <cell r="CS1999"/>
          <cell r="CT1999"/>
          <cell r="CU1999"/>
          <cell r="CV1999"/>
          <cell r="CW1999"/>
          <cell r="CX1999"/>
          <cell r="CY1999"/>
          <cell r="CZ1999">
            <v>-4369.8984375</v>
          </cell>
          <cell r="DA1999"/>
          <cell r="DB1999">
            <v>-4369.8984375</v>
          </cell>
          <cell r="DC1999"/>
          <cell r="DD1999"/>
          <cell r="DE1999"/>
          <cell r="DF1999"/>
          <cell r="DG1999"/>
          <cell r="DH1999">
            <v>-4369.8984375</v>
          </cell>
          <cell r="DI1999"/>
          <cell r="DJ1999"/>
          <cell r="DK1999"/>
          <cell r="DL1999">
            <v>-4369.8984375</v>
          </cell>
          <cell r="DM1999"/>
          <cell r="DN1999"/>
          <cell r="DO1999"/>
          <cell r="DP1999"/>
          <cell r="DQ1999"/>
          <cell r="DR1999"/>
          <cell r="DS1999"/>
          <cell r="DT1999"/>
          <cell r="DU1999"/>
          <cell r="DV1999"/>
          <cell r="DW1999"/>
          <cell r="DX1999"/>
          <cell r="DY1999"/>
          <cell r="DZ1999"/>
          <cell r="EA1999"/>
          <cell r="EB1999"/>
          <cell r="EC1999"/>
          <cell r="ED1999"/>
          <cell r="EE1999"/>
          <cell r="EF1999"/>
          <cell r="EG1999">
            <v>-4369.8984375</v>
          </cell>
          <cell r="EH1999"/>
          <cell r="EI1999"/>
          <cell r="EJ1999"/>
          <cell r="EK1999"/>
          <cell r="EL1999"/>
          <cell r="EM1999"/>
          <cell r="EN1999"/>
          <cell r="EO1999"/>
          <cell r="EP1999"/>
          <cell r="EQ1999"/>
          <cell r="ER1999"/>
          <cell r="ES1999"/>
          <cell r="ET1999"/>
          <cell r="EU1999"/>
          <cell r="EV1999"/>
          <cell r="EW1999"/>
          <cell r="EX1999"/>
          <cell r="EY1999"/>
          <cell r="EZ1999"/>
          <cell r="FA1999"/>
          <cell r="FB1999"/>
          <cell r="FC1999"/>
          <cell r="FD1999"/>
          <cell r="FE1999"/>
          <cell r="FF1999"/>
          <cell r="FG1999"/>
          <cell r="FH1999"/>
          <cell r="FI1999"/>
          <cell r="FJ1999"/>
          <cell r="FK1999"/>
          <cell r="FL1999"/>
          <cell r="FM1999"/>
          <cell r="FN1999"/>
          <cell r="FO1999"/>
          <cell r="FP1999"/>
          <cell r="FQ1999"/>
          <cell r="FR1999"/>
          <cell r="FS1999"/>
          <cell r="FT1999"/>
          <cell r="FU1999"/>
          <cell r="FV1999"/>
          <cell r="FW1999"/>
          <cell r="FX1999"/>
          <cell r="FY1999"/>
          <cell r="FZ1999"/>
          <cell r="GA1999"/>
          <cell r="GB1999"/>
          <cell r="GC1999"/>
          <cell r="GD1999"/>
          <cell r="GE1999"/>
          <cell r="GF1999"/>
          <cell r="GG1999"/>
          <cell r="GH1999"/>
          <cell r="GI1999"/>
          <cell r="GJ1999"/>
          <cell r="GK1999"/>
          <cell r="GL1999"/>
          <cell r="GM1999"/>
          <cell r="GN1999"/>
          <cell r="GO1999"/>
          <cell r="GP1999"/>
          <cell r="GQ1999"/>
          <cell r="GR1999"/>
          <cell r="GS1999"/>
          <cell r="GT1999"/>
          <cell r="GU1999"/>
          <cell r="GV1999"/>
          <cell r="GW1999"/>
          <cell r="GX1999"/>
          <cell r="GY1999"/>
          <cell r="GZ1999"/>
          <cell r="HA1999">
            <v>-4369.8984375</v>
          </cell>
          <cell r="HB1999"/>
          <cell r="HC1999"/>
          <cell r="HD1999"/>
          <cell r="HE1999"/>
          <cell r="HF1999"/>
          <cell r="HG1999"/>
          <cell r="HH1999"/>
          <cell r="HI1999"/>
          <cell r="HJ1999">
            <v>0</v>
          </cell>
          <cell r="HK1999"/>
          <cell r="HL1999"/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W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/>
          <cell r="IK1999"/>
          <cell r="IL1999"/>
          <cell r="IM1999"/>
          <cell r="IN1999"/>
          <cell r="IO1999"/>
          <cell r="IP1999"/>
          <cell r="IQ1999"/>
          <cell r="IR1999"/>
          <cell r="IS1999"/>
          <cell r="IT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/>
          <cell r="AK2000"/>
          <cell r="AL2000"/>
          <cell r="AM2000"/>
          <cell r="AN2000">
            <v>-4369.8984375</v>
          </cell>
          <cell r="AO2000">
            <v>-4369.8984375</v>
          </cell>
          <cell r="AP2000"/>
          <cell r="AQ2000"/>
          <cell r="AR2000"/>
          <cell r="AS2000"/>
          <cell r="AT2000"/>
          <cell r="AU2000"/>
          <cell r="AV2000"/>
          <cell r="AW2000"/>
          <cell r="AX2000">
            <v>-4369.8984375</v>
          </cell>
          <cell r="AY2000"/>
          <cell r="AZ2000">
            <v>-4369.8984375</v>
          </cell>
          <cell r="BA2000"/>
          <cell r="BB2000">
            <v>-4369.8984375</v>
          </cell>
          <cell r="BC2000"/>
          <cell r="BD2000"/>
          <cell r="BE2000"/>
          <cell r="BF2000"/>
          <cell r="BG2000"/>
          <cell r="BH2000"/>
          <cell r="BI2000"/>
          <cell r="BJ2000"/>
          <cell r="BK2000"/>
          <cell r="BL2000">
            <v>-4369.8984375</v>
          </cell>
          <cell r="BM2000"/>
          <cell r="BN2000">
            <v>-4369.8984375</v>
          </cell>
          <cell r="BO2000"/>
          <cell r="BP2000"/>
          <cell r="BQ2000"/>
          <cell r="BR2000"/>
          <cell r="BS2000">
            <v>-4369.8984375</v>
          </cell>
          <cell r="BT2000"/>
          <cell r="BU2000"/>
          <cell r="BV2000"/>
          <cell r="BW2000"/>
          <cell r="BX2000"/>
          <cell r="BY2000"/>
          <cell r="BZ2000"/>
          <cell r="CA2000"/>
          <cell r="CB2000"/>
          <cell r="CC2000"/>
          <cell r="CD2000"/>
          <cell r="CE2000"/>
          <cell r="CF2000"/>
          <cell r="CG2000"/>
          <cell r="CH2000"/>
          <cell r="CI2000"/>
          <cell r="CJ2000"/>
          <cell r="CK2000"/>
          <cell r="CL2000"/>
          <cell r="CM2000"/>
          <cell r="CN2000"/>
          <cell r="CO2000"/>
          <cell r="CP2000"/>
          <cell r="CQ2000"/>
          <cell r="CR2000"/>
          <cell r="CS2000"/>
          <cell r="CT2000"/>
          <cell r="CU2000"/>
          <cell r="CV2000"/>
          <cell r="CW2000"/>
          <cell r="CX2000"/>
          <cell r="CY2000"/>
          <cell r="CZ2000">
            <v>-4369.8984375</v>
          </cell>
          <cell r="DA2000"/>
          <cell r="DB2000">
            <v>-4369.8984375</v>
          </cell>
          <cell r="DC2000"/>
          <cell r="DD2000"/>
          <cell r="DE2000"/>
          <cell r="DF2000"/>
          <cell r="DG2000"/>
          <cell r="DH2000">
            <v>-4369.8984375</v>
          </cell>
          <cell r="DI2000"/>
          <cell r="DJ2000"/>
          <cell r="DK2000"/>
          <cell r="DL2000">
            <v>-4369.8984375</v>
          </cell>
          <cell r="DM2000"/>
          <cell r="DN2000"/>
          <cell r="DO2000"/>
          <cell r="DP2000"/>
          <cell r="DQ2000"/>
          <cell r="DR2000"/>
          <cell r="DS2000"/>
          <cell r="DT2000"/>
          <cell r="DU2000"/>
          <cell r="DV2000"/>
          <cell r="DW2000"/>
          <cell r="DX2000"/>
          <cell r="DY2000"/>
          <cell r="DZ2000"/>
          <cell r="EA2000"/>
          <cell r="EB2000"/>
          <cell r="EC2000"/>
          <cell r="ED2000"/>
          <cell r="EE2000"/>
          <cell r="EF2000"/>
          <cell r="EG2000">
            <v>-4369.8984375</v>
          </cell>
          <cell r="EH2000"/>
          <cell r="EI2000"/>
          <cell r="EJ2000"/>
          <cell r="EK2000"/>
          <cell r="EL2000"/>
          <cell r="EM2000"/>
          <cell r="EN2000"/>
          <cell r="EO2000"/>
          <cell r="EP2000"/>
          <cell r="EQ2000"/>
          <cell r="ER2000"/>
          <cell r="ES2000"/>
          <cell r="ET2000"/>
          <cell r="EU2000"/>
          <cell r="EV2000"/>
          <cell r="EW2000"/>
          <cell r="EX2000"/>
          <cell r="EY2000"/>
          <cell r="EZ2000"/>
          <cell r="FA2000"/>
          <cell r="FB2000"/>
          <cell r="FC2000"/>
          <cell r="FD2000"/>
          <cell r="FE2000"/>
          <cell r="FF2000"/>
          <cell r="FG2000"/>
          <cell r="FH2000"/>
          <cell r="FI2000"/>
          <cell r="FJ2000"/>
          <cell r="FK2000"/>
          <cell r="FL2000"/>
          <cell r="FM2000"/>
          <cell r="FN2000"/>
          <cell r="FO2000"/>
          <cell r="FP2000"/>
          <cell r="FQ2000"/>
          <cell r="FR2000"/>
          <cell r="FS2000"/>
          <cell r="FT2000"/>
          <cell r="FU2000"/>
          <cell r="FV2000"/>
          <cell r="FW2000"/>
          <cell r="FX2000"/>
          <cell r="FY2000"/>
          <cell r="FZ2000"/>
          <cell r="GA2000"/>
          <cell r="GB2000"/>
          <cell r="GC2000"/>
          <cell r="GD2000"/>
          <cell r="GE2000"/>
          <cell r="GF2000"/>
          <cell r="GG2000"/>
          <cell r="GH2000"/>
          <cell r="GI2000"/>
          <cell r="GJ2000"/>
          <cell r="GK2000"/>
          <cell r="GL2000"/>
          <cell r="GM2000"/>
          <cell r="GN2000"/>
          <cell r="GO2000"/>
          <cell r="GP2000"/>
          <cell r="GQ2000"/>
          <cell r="GR2000"/>
          <cell r="GS2000"/>
          <cell r="GT2000"/>
          <cell r="GU2000"/>
          <cell r="GV2000"/>
          <cell r="GW2000"/>
          <cell r="GX2000"/>
          <cell r="GY2000"/>
          <cell r="GZ2000"/>
          <cell r="HA2000">
            <v>-4369.8984375</v>
          </cell>
          <cell r="HB2000"/>
          <cell r="HC2000"/>
          <cell r="HD2000"/>
          <cell r="HE2000"/>
          <cell r="HF2000"/>
          <cell r="HG2000"/>
          <cell r="HH2000"/>
          <cell r="HI2000"/>
          <cell r="HJ2000">
            <v>0</v>
          </cell>
          <cell r="HK2000"/>
          <cell r="HL2000"/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W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/>
          <cell r="IK2000"/>
          <cell r="IL2000"/>
          <cell r="IM2000"/>
          <cell r="IN2000"/>
          <cell r="IO2000"/>
          <cell r="IP2000"/>
          <cell r="IQ2000"/>
          <cell r="IR2000"/>
          <cell r="IS2000"/>
          <cell r="IT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/>
          <cell r="AK2001"/>
          <cell r="AL2001"/>
          <cell r="AM2001"/>
          <cell r="AN2001">
            <v>-4369.8984375</v>
          </cell>
          <cell r="AO2001">
            <v>-4369.8984375</v>
          </cell>
          <cell r="AP2001"/>
          <cell r="AQ2001"/>
          <cell r="AR2001"/>
          <cell r="AS2001"/>
          <cell r="AT2001"/>
          <cell r="AU2001"/>
          <cell r="AV2001"/>
          <cell r="AW2001"/>
          <cell r="AX2001">
            <v>-4369.8984375</v>
          </cell>
          <cell r="AY2001"/>
          <cell r="AZ2001">
            <v>-4369.8984375</v>
          </cell>
          <cell r="BA2001"/>
          <cell r="BB2001">
            <v>-4369.8984375</v>
          </cell>
          <cell r="BC2001"/>
          <cell r="BD2001"/>
          <cell r="BE2001"/>
          <cell r="BF2001"/>
          <cell r="BG2001"/>
          <cell r="BH2001"/>
          <cell r="BI2001"/>
          <cell r="BJ2001"/>
          <cell r="BK2001"/>
          <cell r="BL2001">
            <v>-4369.8984375</v>
          </cell>
          <cell r="BM2001"/>
          <cell r="BN2001">
            <v>-4369.8984375</v>
          </cell>
          <cell r="BO2001"/>
          <cell r="BP2001"/>
          <cell r="BQ2001"/>
          <cell r="BR2001"/>
          <cell r="BS2001">
            <v>-4369.8984375</v>
          </cell>
          <cell r="BT2001"/>
          <cell r="BU2001"/>
          <cell r="BV2001"/>
          <cell r="BW2001"/>
          <cell r="BX2001"/>
          <cell r="BY2001"/>
          <cell r="BZ2001"/>
          <cell r="CA2001"/>
          <cell r="CB2001"/>
          <cell r="CC2001"/>
          <cell r="CD2001"/>
          <cell r="CE2001"/>
          <cell r="CF2001"/>
          <cell r="CG2001"/>
          <cell r="CH2001"/>
          <cell r="CI2001"/>
          <cell r="CJ2001"/>
          <cell r="CK2001"/>
          <cell r="CL2001"/>
          <cell r="CM2001"/>
          <cell r="CN2001"/>
          <cell r="CO2001"/>
          <cell r="CP2001"/>
          <cell r="CQ2001"/>
          <cell r="CR2001"/>
          <cell r="CS2001"/>
          <cell r="CT2001"/>
          <cell r="CU2001"/>
          <cell r="CV2001"/>
          <cell r="CW2001"/>
          <cell r="CX2001"/>
          <cell r="CY2001"/>
          <cell r="CZ2001">
            <v>-4369.8984375</v>
          </cell>
          <cell r="DA2001"/>
          <cell r="DB2001">
            <v>-4369.8984375</v>
          </cell>
          <cell r="DC2001"/>
          <cell r="DD2001"/>
          <cell r="DE2001"/>
          <cell r="DF2001"/>
          <cell r="DG2001"/>
          <cell r="DH2001">
            <v>-4369.8984375</v>
          </cell>
          <cell r="DI2001"/>
          <cell r="DJ2001"/>
          <cell r="DK2001"/>
          <cell r="DL2001">
            <v>-4369.8984375</v>
          </cell>
          <cell r="DM2001"/>
          <cell r="DN2001"/>
          <cell r="DO2001"/>
          <cell r="DP2001"/>
          <cell r="DQ2001"/>
          <cell r="DR2001"/>
          <cell r="DS2001"/>
          <cell r="DT2001"/>
          <cell r="DU2001"/>
          <cell r="DV2001"/>
          <cell r="DW2001"/>
          <cell r="DX2001"/>
          <cell r="DY2001"/>
          <cell r="DZ2001"/>
          <cell r="EA2001"/>
          <cell r="EB2001"/>
          <cell r="EC2001"/>
          <cell r="ED2001"/>
          <cell r="EE2001"/>
          <cell r="EF2001"/>
          <cell r="EG2001">
            <v>-4369.8984375</v>
          </cell>
          <cell r="EH2001"/>
          <cell r="EI2001"/>
          <cell r="EJ2001"/>
          <cell r="EK2001"/>
          <cell r="EL2001"/>
          <cell r="EM2001"/>
          <cell r="EN2001"/>
          <cell r="EO2001"/>
          <cell r="EP2001"/>
          <cell r="EQ2001"/>
          <cell r="ER2001"/>
          <cell r="ES2001"/>
          <cell r="ET2001"/>
          <cell r="EU2001"/>
          <cell r="EV2001"/>
          <cell r="EW2001"/>
          <cell r="EX2001"/>
          <cell r="EY2001"/>
          <cell r="EZ2001"/>
          <cell r="FA2001"/>
          <cell r="FB2001"/>
          <cell r="FC2001"/>
          <cell r="FD2001"/>
          <cell r="FE2001"/>
          <cell r="FF2001"/>
          <cell r="FG2001"/>
          <cell r="FH2001"/>
          <cell r="FI2001"/>
          <cell r="FJ2001"/>
          <cell r="FK2001"/>
          <cell r="FL2001"/>
          <cell r="FM2001"/>
          <cell r="FN2001"/>
          <cell r="FO2001"/>
          <cell r="FP2001"/>
          <cell r="FQ2001"/>
          <cell r="FR2001"/>
          <cell r="FS2001"/>
          <cell r="FT2001"/>
          <cell r="FU2001"/>
          <cell r="FV2001"/>
          <cell r="FW2001"/>
          <cell r="FX2001"/>
          <cell r="FY2001"/>
          <cell r="FZ2001"/>
          <cell r="GA2001"/>
          <cell r="GB2001"/>
          <cell r="GC2001"/>
          <cell r="GD2001"/>
          <cell r="GE2001"/>
          <cell r="GF2001"/>
          <cell r="GG2001"/>
          <cell r="GH2001"/>
          <cell r="GI2001"/>
          <cell r="GJ2001"/>
          <cell r="GK2001"/>
          <cell r="GL2001"/>
          <cell r="GM2001"/>
          <cell r="GN2001"/>
          <cell r="GO2001"/>
          <cell r="GP2001"/>
          <cell r="GQ2001"/>
          <cell r="GR2001"/>
          <cell r="GS2001"/>
          <cell r="GT2001"/>
          <cell r="GU2001"/>
          <cell r="GV2001"/>
          <cell r="GW2001"/>
          <cell r="GX2001"/>
          <cell r="GY2001"/>
          <cell r="GZ2001"/>
          <cell r="HA2001">
            <v>-4369.8984375</v>
          </cell>
          <cell r="HB2001"/>
          <cell r="HC2001"/>
          <cell r="HD2001"/>
          <cell r="HE2001"/>
          <cell r="HF2001"/>
          <cell r="HG2001"/>
          <cell r="HH2001"/>
          <cell r="HI2001"/>
          <cell r="HJ2001">
            <v>0</v>
          </cell>
          <cell r="HK2001"/>
          <cell r="HL2001"/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W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/>
          <cell r="IK2001"/>
          <cell r="IL2001"/>
          <cell r="IM2001"/>
          <cell r="IN2001"/>
          <cell r="IO2001"/>
          <cell r="IP2001"/>
          <cell r="IQ2001"/>
          <cell r="IR2001"/>
          <cell r="IS2001"/>
          <cell r="IT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/>
          <cell r="AK2002"/>
          <cell r="AL2002"/>
          <cell r="AM2002"/>
          <cell r="AN2002">
            <v>-4369.8984375</v>
          </cell>
          <cell r="AO2002">
            <v>-4369.8984375</v>
          </cell>
          <cell r="AP2002"/>
          <cell r="AQ2002"/>
          <cell r="AR2002"/>
          <cell r="AS2002"/>
          <cell r="AT2002"/>
          <cell r="AU2002"/>
          <cell r="AV2002"/>
          <cell r="AW2002"/>
          <cell r="AX2002">
            <v>-4369.8984375</v>
          </cell>
          <cell r="AY2002"/>
          <cell r="AZ2002">
            <v>-4369.8984375</v>
          </cell>
          <cell r="BA2002"/>
          <cell r="BB2002">
            <v>-4369.8984375</v>
          </cell>
          <cell r="BC2002"/>
          <cell r="BD2002"/>
          <cell r="BE2002"/>
          <cell r="BF2002"/>
          <cell r="BG2002"/>
          <cell r="BH2002"/>
          <cell r="BI2002"/>
          <cell r="BJ2002"/>
          <cell r="BK2002"/>
          <cell r="BL2002">
            <v>-4369.8984375</v>
          </cell>
          <cell r="BM2002"/>
          <cell r="BN2002">
            <v>-4369.8984375</v>
          </cell>
          <cell r="BO2002"/>
          <cell r="BP2002"/>
          <cell r="BQ2002"/>
          <cell r="BR2002"/>
          <cell r="BS2002">
            <v>-4369.8984375</v>
          </cell>
          <cell r="BT2002"/>
          <cell r="BU2002"/>
          <cell r="BV2002"/>
          <cell r="BW2002"/>
          <cell r="BX2002"/>
          <cell r="BY2002"/>
          <cell r="BZ2002"/>
          <cell r="CA2002"/>
          <cell r="CB2002"/>
          <cell r="CC2002"/>
          <cell r="CD2002"/>
          <cell r="CE2002"/>
          <cell r="CF2002"/>
          <cell r="CG2002"/>
          <cell r="CH2002"/>
          <cell r="CI2002"/>
          <cell r="CJ2002"/>
          <cell r="CK2002"/>
          <cell r="CL2002"/>
          <cell r="CM2002"/>
          <cell r="CN2002"/>
          <cell r="CO2002"/>
          <cell r="CP2002"/>
          <cell r="CQ2002"/>
          <cell r="CR2002"/>
          <cell r="CS2002"/>
          <cell r="CT2002"/>
          <cell r="CU2002"/>
          <cell r="CV2002"/>
          <cell r="CW2002"/>
          <cell r="CX2002"/>
          <cell r="CY2002"/>
          <cell r="CZ2002">
            <v>-4369.8984375</v>
          </cell>
          <cell r="DA2002"/>
          <cell r="DB2002">
            <v>-4369.8984375</v>
          </cell>
          <cell r="DC2002"/>
          <cell r="DD2002"/>
          <cell r="DE2002"/>
          <cell r="DF2002"/>
          <cell r="DG2002"/>
          <cell r="DH2002">
            <v>-4369.8984375</v>
          </cell>
          <cell r="DI2002"/>
          <cell r="DJ2002"/>
          <cell r="DK2002"/>
          <cell r="DL2002">
            <v>-4369.8984375</v>
          </cell>
          <cell r="DM2002"/>
          <cell r="DN2002"/>
          <cell r="DO2002"/>
          <cell r="DP2002"/>
          <cell r="DQ2002"/>
          <cell r="DR2002"/>
          <cell r="DS2002"/>
          <cell r="DT2002"/>
          <cell r="DU2002"/>
          <cell r="DV2002"/>
          <cell r="DW2002"/>
          <cell r="DX2002"/>
          <cell r="DY2002"/>
          <cell r="DZ2002"/>
          <cell r="EA2002"/>
          <cell r="EB2002"/>
          <cell r="EC2002"/>
          <cell r="ED2002"/>
          <cell r="EE2002"/>
          <cell r="EF2002"/>
          <cell r="EG2002">
            <v>-4369.8984375</v>
          </cell>
          <cell r="EH2002"/>
          <cell r="EI2002"/>
          <cell r="EJ2002"/>
          <cell r="EK2002"/>
          <cell r="EL2002"/>
          <cell r="EM2002"/>
          <cell r="EN2002"/>
          <cell r="EO2002"/>
          <cell r="EP2002"/>
          <cell r="EQ2002"/>
          <cell r="ER2002"/>
          <cell r="ES2002"/>
          <cell r="ET2002"/>
          <cell r="EU2002"/>
          <cell r="EV2002"/>
          <cell r="EW2002"/>
          <cell r="EX2002"/>
          <cell r="EY2002"/>
          <cell r="EZ2002"/>
          <cell r="FA2002"/>
          <cell r="FB2002"/>
          <cell r="FC2002"/>
          <cell r="FD2002"/>
          <cell r="FE2002"/>
          <cell r="FF2002"/>
          <cell r="FG2002"/>
          <cell r="FH2002"/>
          <cell r="FI2002"/>
          <cell r="FJ2002"/>
          <cell r="FK2002"/>
          <cell r="FL2002"/>
          <cell r="FM2002"/>
          <cell r="FN2002"/>
          <cell r="FO2002"/>
          <cell r="FP2002"/>
          <cell r="FQ2002"/>
          <cell r="FR2002"/>
          <cell r="FS2002"/>
          <cell r="FT2002"/>
          <cell r="FU2002"/>
          <cell r="FV2002"/>
          <cell r="FW2002"/>
          <cell r="FX2002"/>
          <cell r="FY2002"/>
          <cell r="FZ2002"/>
          <cell r="GA2002"/>
          <cell r="GB2002"/>
          <cell r="GC2002"/>
          <cell r="GD2002"/>
          <cell r="GE2002"/>
          <cell r="GF2002"/>
          <cell r="GG2002"/>
          <cell r="GH2002"/>
          <cell r="GI2002"/>
          <cell r="GJ2002"/>
          <cell r="GK2002"/>
          <cell r="GL2002"/>
          <cell r="GM2002"/>
          <cell r="GN2002"/>
          <cell r="GO2002"/>
          <cell r="GP2002"/>
          <cell r="GQ2002"/>
          <cell r="GR2002"/>
          <cell r="GS2002"/>
          <cell r="GT2002"/>
          <cell r="GU2002"/>
          <cell r="GV2002"/>
          <cell r="GW2002"/>
          <cell r="GX2002"/>
          <cell r="GY2002"/>
          <cell r="GZ2002"/>
          <cell r="HA2002">
            <v>-4369.8984375</v>
          </cell>
          <cell r="HB2002"/>
          <cell r="HC2002"/>
          <cell r="HD2002"/>
          <cell r="HE2002"/>
          <cell r="HF2002"/>
          <cell r="HG2002"/>
          <cell r="HH2002"/>
          <cell r="HI2002"/>
          <cell r="HJ2002">
            <v>0</v>
          </cell>
          <cell r="HK2002"/>
          <cell r="HL2002"/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W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/>
          <cell r="IK2002"/>
          <cell r="IL2002"/>
          <cell r="IM2002"/>
          <cell r="IN2002"/>
          <cell r="IO2002"/>
          <cell r="IP2002"/>
          <cell r="IQ2002"/>
          <cell r="IR2002"/>
          <cell r="IS2002"/>
          <cell r="IT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/>
          <cell r="AK2003"/>
          <cell r="AL2003"/>
          <cell r="AM2003"/>
          <cell r="AN2003">
            <v>-4369.8984375</v>
          </cell>
          <cell r="AO2003">
            <v>-4369.8984375</v>
          </cell>
          <cell r="AP2003"/>
          <cell r="AQ2003"/>
          <cell r="AR2003"/>
          <cell r="AS2003"/>
          <cell r="AT2003"/>
          <cell r="AU2003"/>
          <cell r="AV2003"/>
          <cell r="AW2003"/>
          <cell r="AX2003">
            <v>-4369.8984375</v>
          </cell>
          <cell r="AY2003"/>
          <cell r="AZ2003">
            <v>-4369.8984375</v>
          </cell>
          <cell r="BA2003"/>
          <cell r="BB2003">
            <v>-4369.8984375</v>
          </cell>
          <cell r="BC2003"/>
          <cell r="BD2003"/>
          <cell r="BE2003"/>
          <cell r="BF2003"/>
          <cell r="BG2003"/>
          <cell r="BH2003"/>
          <cell r="BI2003"/>
          <cell r="BJ2003"/>
          <cell r="BK2003"/>
          <cell r="BL2003">
            <v>-4369.8984375</v>
          </cell>
          <cell r="BM2003"/>
          <cell r="BN2003">
            <v>-4369.8984375</v>
          </cell>
          <cell r="BO2003"/>
          <cell r="BP2003"/>
          <cell r="BQ2003"/>
          <cell r="BR2003"/>
          <cell r="BS2003">
            <v>-4369.8984375</v>
          </cell>
          <cell r="BT2003"/>
          <cell r="BU2003"/>
          <cell r="BV2003"/>
          <cell r="BW2003"/>
          <cell r="BX2003"/>
          <cell r="BY2003"/>
          <cell r="BZ2003"/>
          <cell r="CA2003"/>
          <cell r="CB2003"/>
          <cell r="CC2003"/>
          <cell r="CD2003"/>
          <cell r="CE2003"/>
          <cell r="CF2003"/>
          <cell r="CG2003"/>
          <cell r="CH2003"/>
          <cell r="CI2003"/>
          <cell r="CJ2003"/>
          <cell r="CK2003"/>
          <cell r="CL2003"/>
          <cell r="CM2003"/>
          <cell r="CN2003"/>
          <cell r="CO2003"/>
          <cell r="CP2003"/>
          <cell r="CQ2003"/>
          <cell r="CR2003"/>
          <cell r="CS2003"/>
          <cell r="CT2003"/>
          <cell r="CU2003"/>
          <cell r="CV2003"/>
          <cell r="CW2003"/>
          <cell r="CX2003"/>
          <cell r="CY2003"/>
          <cell r="CZ2003">
            <v>-4369.8984375</v>
          </cell>
          <cell r="DA2003"/>
          <cell r="DB2003">
            <v>-4369.8984375</v>
          </cell>
          <cell r="DC2003"/>
          <cell r="DD2003"/>
          <cell r="DE2003"/>
          <cell r="DF2003"/>
          <cell r="DG2003"/>
          <cell r="DH2003">
            <v>-4369.8984375</v>
          </cell>
          <cell r="DI2003"/>
          <cell r="DJ2003"/>
          <cell r="DK2003"/>
          <cell r="DL2003">
            <v>-4369.8984375</v>
          </cell>
          <cell r="DM2003"/>
          <cell r="DN2003"/>
          <cell r="DO2003"/>
          <cell r="DP2003"/>
          <cell r="DQ2003"/>
          <cell r="DR2003"/>
          <cell r="DS2003"/>
          <cell r="DT2003"/>
          <cell r="DU2003"/>
          <cell r="DV2003"/>
          <cell r="DW2003"/>
          <cell r="DX2003"/>
          <cell r="DY2003"/>
          <cell r="DZ2003"/>
          <cell r="EA2003"/>
          <cell r="EB2003"/>
          <cell r="EC2003"/>
          <cell r="ED2003"/>
          <cell r="EE2003"/>
          <cell r="EF2003"/>
          <cell r="EG2003">
            <v>-4369.8984375</v>
          </cell>
          <cell r="EH2003"/>
          <cell r="EI2003"/>
          <cell r="EJ2003"/>
          <cell r="EK2003"/>
          <cell r="EL2003"/>
          <cell r="EM2003"/>
          <cell r="EN2003"/>
          <cell r="EO2003"/>
          <cell r="EP2003"/>
          <cell r="EQ2003"/>
          <cell r="ER2003"/>
          <cell r="ES2003"/>
          <cell r="ET2003"/>
          <cell r="EU2003"/>
          <cell r="EV2003"/>
          <cell r="EW2003"/>
          <cell r="EX2003"/>
          <cell r="EY2003"/>
          <cell r="EZ2003"/>
          <cell r="FA2003"/>
          <cell r="FB2003"/>
          <cell r="FC2003"/>
          <cell r="FD2003"/>
          <cell r="FE2003"/>
          <cell r="FF2003"/>
          <cell r="FG2003"/>
          <cell r="FH2003"/>
          <cell r="FI2003"/>
          <cell r="FJ2003"/>
          <cell r="FK2003"/>
          <cell r="FL2003"/>
          <cell r="FM2003"/>
          <cell r="FN2003"/>
          <cell r="FO2003"/>
          <cell r="FP2003"/>
          <cell r="FQ2003"/>
          <cell r="FR2003"/>
          <cell r="FS2003"/>
          <cell r="FT2003"/>
          <cell r="FU2003"/>
          <cell r="FV2003"/>
          <cell r="FW2003"/>
          <cell r="FX2003"/>
          <cell r="FY2003"/>
          <cell r="FZ2003"/>
          <cell r="GA2003"/>
          <cell r="GB2003"/>
          <cell r="GC2003"/>
          <cell r="GD2003"/>
          <cell r="GE2003"/>
          <cell r="GF2003"/>
          <cell r="GG2003"/>
          <cell r="GH2003"/>
          <cell r="GI2003"/>
          <cell r="GJ2003"/>
          <cell r="GK2003"/>
          <cell r="GL2003"/>
          <cell r="GM2003"/>
          <cell r="GN2003"/>
          <cell r="GO2003"/>
          <cell r="GP2003"/>
          <cell r="GQ2003"/>
          <cell r="GR2003"/>
          <cell r="GS2003"/>
          <cell r="GT2003"/>
          <cell r="GU2003"/>
          <cell r="GV2003"/>
          <cell r="GW2003"/>
          <cell r="GX2003"/>
          <cell r="GY2003"/>
          <cell r="GZ2003"/>
          <cell r="HA2003">
            <v>-4369.8984375</v>
          </cell>
          <cell r="HB2003"/>
          <cell r="HC2003"/>
          <cell r="HD2003"/>
          <cell r="HE2003"/>
          <cell r="HF2003"/>
          <cell r="HG2003"/>
          <cell r="HH2003"/>
          <cell r="HI2003"/>
          <cell r="HJ2003">
            <v>0</v>
          </cell>
          <cell r="HK2003"/>
          <cell r="HL2003"/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W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/>
          <cell r="IK2003"/>
          <cell r="IL2003"/>
          <cell r="IM2003"/>
          <cell r="IN2003"/>
          <cell r="IO2003"/>
          <cell r="IP2003"/>
          <cell r="IQ2003"/>
          <cell r="IR2003"/>
          <cell r="IS2003"/>
          <cell r="IT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/>
          <cell r="AK2004"/>
          <cell r="AL2004"/>
          <cell r="AM2004"/>
          <cell r="AN2004">
            <v>-4369.8984375</v>
          </cell>
          <cell r="AO2004">
            <v>-4369.8984375</v>
          </cell>
          <cell r="AP2004"/>
          <cell r="AQ2004"/>
          <cell r="AR2004"/>
          <cell r="AS2004"/>
          <cell r="AT2004"/>
          <cell r="AU2004"/>
          <cell r="AV2004"/>
          <cell r="AW2004"/>
          <cell r="AX2004">
            <v>-4369.8984375</v>
          </cell>
          <cell r="AY2004"/>
          <cell r="AZ2004">
            <v>-4369.8984375</v>
          </cell>
          <cell r="BA2004"/>
          <cell r="BB2004">
            <v>-4369.8984375</v>
          </cell>
          <cell r="BC2004"/>
          <cell r="BD2004"/>
          <cell r="BE2004"/>
          <cell r="BF2004"/>
          <cell r="BG2004"/>
          <cell r="BH2004"/>
          <cell r="BI2004"/>
          <cell r="BJ2004"/>
          <cell r="BK2004"/>
          <cell r="BL2004">
            <v>-4369.8984375</v>
          </cell>
          <cell r="BM2004"/>
          <cell r="BN2004">
            <v>-4369.8984375</v>
          </cell>
          <cell r="BO2004"/>
          <cell r="BP2004"/>
          <cell r="BQ2004"/>
          <cell r="BR2004"/>
          <cell r="BS2004">
            <v>-4369.8984375</v>
          </cell>
          <cell r="BT2004"/>
          <cell r="BU2004"/>
          <cell r="BV2004"/>
          <cell r="BW2004"/>
          <cell r="BX2004"/>
          <cell r="BY2004"/>
          <cell r="BZ2004"/>
          <cell r="CA2004"/>
          <cell r="CB2004"/>
          <cell r="CC2004"/>
          <cell r="CD2004"/>
          <cell r="CE2004"/>
          <cell r="CF2004"/>
          <cell r="CG2004"/>
          <cell r="CH2004"/>
          <cell r="CI2004"/>
          <cell r="CJ2004"/>
          <cell r="CK2004"/>
          <cell r="CL2004"/>
          <cell r="CM2004"/>
          <cell r="CN2004"/>
          <cell r="CO2004"/>
          <cell r="CP2004"/>
          <cell r="CQ2004"/>
          <cell r="CR2004"/>
          <cell r="CS2004"/>
          <cell r="CT2004"/>
          <cell r="CU2004"/>
          <cell r="CV2004"/>
          <cell r="CW2004"/>
          <cell r="CX2004"/>
          <cell r="CY2004"/>
          <cell r="CZ2004">
            <v>-4369.8984375</v>
          </cell>
          <cell r="DA2004"/>
          <cell r="DB2004">
            <v>-4369.8984375</v>
          </cell>
          <cell r="DC2004"/>
          <cell r="DD2004"/>
          <cell r="DE2004"/>
          <cell r="DF2004"/>
          <cell r="DG2004"/>
          <cell r="DH2004">
            <v>-4369.8984375</v>
          </cell>
          <cell r="DI2004"/>
          <cell r="DJ2004"/>
          <cell r="DK2004"/>
          <cell r="DL2004">
            <v>-4369.8984375</v>
          </cell>
          <cell r="DM2004"/>
          <cell r="DN2004"/>
          <cell r="DO2004"/>
          <cell r="DP2004"/>
          <cell r="DQ2004"/>
          <cell r="DR2004"/>
          <cell r="DS2004"/>
          <cell r="DT2004"/>
          <cell r="DU2004"/>
          <cell r="DV2004"/>
          <cell r="DW2004"/>
          <cell r="DX2004"/>
          <cell r="DY2004"/>
          <cell r="DZ2004"/>
          <cell r="EA2004"/>
          <cell r="EB2004"/>
          <cell r="EC2004"/>
          <cell r="ED2004"/>
          <cell r="EE2004"/>
          <cell r="EF2004"/>
          <cell r="EG2004">
            <v>-4369.8984375</v>
          </cell>
          <cell r="EH2004"/>
          <cell r="EI2004"/>
          <cell r="EJ2004"/>
          <cell r="EK2004"/>
          <cell r="EL2004"/>
          <cell r="EM2004"/>
          <cell r="EN2004"/>
          <cell r="EO2004"/>
          <cell r="EP2004"/>
          <cell r="EQ2004"/>
          <cell r="ER2004"/>
          <cell r="ES2004"/>
          <cell r="ET2004"/>
          <cell r="EU2004"/>
          <cell r="EV2004"/>
          <cell r="EW2004"/>
          <cell r="EX2004"/>
          <cell r="EY2004"/>
          <cell r="EZ2004"/>
          <cell r="FA2004"/>
          <cell r="FB2004"/>
          <cell r="FC2004"/>
          <cell r="FD2004"/>
          <cell r="FE2004"/>
          <cell r="FF2004"/>
          <cell r="FG2004"/>
          <cell r="FH2004"/>
          <cell r="FI2004"/>
          <cell r="FJ2004"/>
          <cell r="FK2004"/>
          <cell r="FL2004"/>
          <cell r="FM2004"/>
          <cell r="FN2004"/>
          <cell r="FO2004"/>
          <cell r="FP2004"/>
          <cell r="FQ2004"/>
          <cell r="FR2004"/>
          <cell r="FS2004"/>
          <cell r="FT2004"/>
          <cell r="FU2004"/>
          <cell r="FV2004"/>
          <cell r="FW2004"/>
          <cell r="FX2004"/>
          <cell r="FY2004"/>
          <cell r="FZ2004"/>
          <cell r="GA2004"/>
          <cell r="GB2004"/>
          <cell r="GC2004"/>
          <cell r="GD2004"/>
          <cell r="GE2004"/>
          <cell r="GF2004"/>
          <cell r="GG2004"/>
          <cell r="GH2004"/>
          <cell r="GI2004"/>
          <cell r="GJ2004"/>
          <cell r="GK2004"/>
          <cell r="GL2004"/>
          <cell r="GM2004"/>
          <cell r="GN2004"/>
          <cell r="GO2004"/>
          <cell r="GP2004"/>
          <cell r="GQ2004"/>
          <cell r="GR2004"/>
          <cell r="GS2004"/>
          <cell r="GT2004"/>
          <cell r="GU2004"/>
          <cell r="GV2004"/>
          <cell r="GW2004"/>
          <cell r="GX2004"/>
          <cell r="GY2004"/>
          <cell r="GZ2004"/>
          <cell r="HA2004">
            <v>-4369.8984375</v>
          </cell>
          <cell r="HB2004"/>
          <cell r="HC2004"/>
          <cell r="HD2004"/>
          <cell r="HE2004"/>
          <cell r="HF2004"/>
          <cell r="HG2004"/>
          <cell r="HH2004"/>
          <cell r="HI2004"/>
          <cell r="HJ2004">
            <v>0</v>
          </cell>
          <cell r="HK2004"/>
          <cell r="HL2004"/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W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/>
          <cell r="IK2004"/>
          <cell r="IL2004"/>
          <cell r="IM2004"/>
          <cell r="IN2004"/>
          <cell r="IO2004"/>
          <cell r="IP2004"/>
          <cell r="IQ2004"/>
          <cell r="IR2004"/>
          <cell r="IS2004"/>
          <cell r="IT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/>
          <cell r="AK2005"/>
          <cell r="AL2005"/>
          <cell r="AM2005"/>
          <cell r="AN2005">
            <v>-4369.8984375</v>
          </cell>
          <cell r="AO2005">
            <v>-4369.8984375</v>
          </cell>
          <cell r="AP2005"/>
          <cell r="AQ2005"/>
          <cell r="AR2005"/>
          <cell r="AS2005"/>
          <cell r="AT2005"/>
          <cell r="AU2005"/>
          <cell r="AV2005"/>
          <cell r="AW2005"/>
          <cell r="AX2005">
            <v>-4369.8984375</v>
          </cell>
          <cell r="AY2005"/>
          <cell r="AZ2005">
            <v>-4369.8984375</v>
          </cell>
          <cell r="BA2005"/>
          <cell r="BB2005">
            <v>-4369.8984375</v>
          </cell>
          <cell r="BC2005"/>
          <cell r="BD2005"/>
          <cell r="BE2005"/>
          <cell r="BF2005"/>
          <cell r="BG2005"/>
          <cell r="BH2005"/>
          <cell r="BI2005"/>
          <cell r="BJ2005"/>
          <cell r="BK2005"/>
          <cell r="BL2005">
            <v>-4369.8984375</v>
          </cell>
          <cell r="BM2005"/>
          <cell r="BN2005">
            <v>-4369.8984375</v>
          </cell>
          <cell r="BO2005"/>
          <cell r="BP2005"/>
          <cell r="BQ2005"/>
          <cell r="BR2005"/>
          <cell r="BS2005">
            <v>-4369.8984375</v>
          </cell>
          <cell r="BT2005"/>
          <cell r="BU2005"/>
          <cell r="BV2005"/>
          <cell r="BW2005"/>
          <cell r="BX2005"/>
          <cell r="BY2005"/>
          <cell r="BZ2005"/>
          <cell r="CA2005"/>
          <cell r="CB2005"/>
          <cell r="CC2005"/>
          <cell r="CD2005"/>
          <cell r="CE2005"/>
          <cell r="CF2005"/>
          <cell r="CG2005"/>
          <cell r="CH2005"/>
          <cell r="CI2005"/>
          <cell r="CJ2005"/>
          <cell r="CK2005"/>
          <cell r="CL2005"/>
          <cell r="CM2005"/>
          <cell r="CN2005"/>
          <cell r="CO2005"/>
          <cell r="CP2005"/>
          <cell r="CQ2005"/>
          <cell r="CR2005"/>
          <cell r="CS2005"/>
          <cell r="CT2005"/>
          <cell r="CU2005"/>
          <cell r="CV2005"/>
          <cell r="CW2005"/>
          <cell r="CX2005"/>
          <cell r="CY2005"/>
          <cell r="CZ2005">
            <v>-4369.8984375</v>
          </cell>
          <cell r="DA2005"/>
          <cell r="DB2005">
            <v>-4369.8984375</v>
          </cell>
          <cell r="DC2005"/>
          <cell r="DD2005"/>
          <cell r="DE2005"/>
          <cell r="DF2005"/>
          <cell r="DG2005"/>
          <cell r="DH2005">
            <v>-4369.8984375</v>
          </cell>
          <cell r="DI2005"/>
          <cell r="DJ2005"/>
          <cell r="DK2005"/>
          <cell r="DL2005">
            <v>-4369.8984375</v>
          </cell>
          <cell r="DM2005"/>
          <cell r="DN2005"/>
          <cell r="DO2005"/>
          <cell r="DP2005"/>
          <cell r="DQ2005"/>
          <cell r="DR2005"/>
          <cell r="DS2005"/>
          <cell r="DT2005"/>
          <cell r="DU2005"/>
          <cell r="DV2005"/>
          <cell r="DW2005"/>
          <cell r="DX2005"/>
          <cell r="DY2005"/>
          <cell r="DZ2005"/>
          <cell r="EA2005"/>
          <cell r="EB2005"/>
          <cell r="EC2005"/>
          <cell r="ED2005"/>
          <cell r="EE2005"/>
          <cell r="EF2005"/>
          <cell r="EG2005">
            <v>-4369.8984375</v>
          </cell>
          <cell r="EH2005"/>
          <cell r="EI2005"/>
          <cell r="EJ2005"/>
          <cell r="EK2005"/>
          <cell r="EL2005"/>
          <cell r="EM2005"/>
          <cell r="EN2005"/>
          <cell r="EO2005"/>
          <cell r="EP2005"/>
          <cell r="EQ2005"/>
          <cell r="ER2005"/>
          <cell r="ES2005"/>
          <cell r="ET2005"/>
          <cell r="EU2005"/>
          <cell r="EV2005"/>
          <cell r="EW2005"/>
          <cell r="EX2005"/>
          <cell r="EY2005"/>
          <cell r="EZ2005"/>
          <cell r="FA2005"/>
          <cell r="FB2005"/>
          <cell r="FC2005"/>
          <cell r="FD2005"/>
          <cell r="FE2005"/>
          <cell r="FF2005"/>
          <cell r="FG2005"/>
          <cell r="FH2005"/>
          <cell r="FI2005"/>
          <cell r="FJ2005"/>
          <cell r="FK2005"/>
          <cell r="FL2005"/>
          <cell r="FM2005"/>
          <cell r="FN2005"/>
          <cell r="FO2005"/>
          <cell r="FP2005"/>
          <cell r="FQ2005"/>
          <cell r="FR2005"/>
          <cell r="FS2005"/>
          <cell r="FT2005"/>
          <cell r="FU2005"/>
          <cell r="FV2005"/>
          <cell r="FW2005"/>
          <cell r="FX2005"/>
          <cell r="FY2005"/>
          <cell r="FZ2005"/>
          <cell r="GA2005"/>
          <cell r="GB2005"/>
          <cell r="GC2005"/>
          <cell r="GD2005"/>
          <cell r="GE2005"/>
          <cell r="GF2005"/>
          <cell r="GG2005"/>
          <cell r="GH2005"/>
          <cell r="GI2005"/>
          <cell r="GJ2005"/>
          <cell r="GK2005"/>
          <cell r="GL2005"/>
          <cell r="GM2005"/>
          <cell r="GN2005"/>
          <cell r="GO2005"/>
          <cell r="GP2005"/>
          <cell r="GQ2005"/>
          <cell r="GR2005"/>
          <cell r="GS2005"/>
          <cell r="GT2005"/>
          <cell r="GU2005"/>
          <cell r="GV2005"/>
          <cell r="GW2005"/>
          <cell r="GX2005"/>
          <cell r="GY2005"/>
          <cell r="GZ2005"/>
          <cell r="HA2005">
            <v>-4369.8984375</v>
          </cell>
          <cell r="HB2005"/>
          <cell r="HC2005"/>
          <cell r="HD2005"/>
          <cell r="HE2005"/>
          <cell r="HF2005"/>
          <cell r="HG2005"/>
          <cell r="HH2005"/>
          <cell r="HI2005"/>
          <cell r="HJ2005">
            <v>0</v>
          </cell>
          <cell r="HK2005"/>
          <cell r="HL2005"/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W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/>
          <cell r="IK2005"/>
          <cell r="IL2005"/>
          <cell r="IM2005"/>
          <cell r="IN2005"/>
          <cell r="IO2005"/>
          <cell r="IP2005"/>
          <cell r="IQ2005"/>
          <cell r="IR2005"/>
          <cell r="IS2005"/>
          <cell r="IT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/>
          <cell r="AK2006"/>
          <cell r="AL2006"/>
          <cell r="AM2006"/>
          <cell r="AN2006">
            <v>-4369.8984375</v>
          </cell>
          <cell r="AO2006">
            <v>-4369.8984375</v>
          </cell>
          <cell r="AP2006"/>
          <cell r="AQ2006"/>
          <cell r="AR2006"/>
          <cell r="AS2006"/>
          <cell r="AT2006"/>
          <cell r="AU2006"/>
          <cell r="AV2006"/>
          <cell r="AW2006"/>
          <cell r="AX2006">
            <v>-4369.8984375</v>
          </cell>
          <cell r="AY2006"/>
          <cell r="AZ2006">
            <v>-4369.8984375</v>
          </cell>
          <cell r="BA2006"/>
          <cell r="BB2006">
            <v>-4369.8984375</v>
          </cell>
          <cell r="BC2006"/>
          <cell r="BD2006"/>
          <cell r="BE2006"/>
          <cell r="BF2006"/>
          <cell r="BG2006"/>
          <cell r="BH2006"/>
          <cell r="BI2006"/>
          <cell r="BJ2006"/>
          <cell r="BK2006"/>
          <cell r="BL2006">
            <v>-4369.8984375</v>
          </cell>
          <cell r="BM2006"/>
          <cell r="BN2006">
            <v>-4369.8984375</v>
          </cell>
          <cell r="BO2006"/>
          <cell r="BP2006"/>
          <cell r="BQ2006"/>
          <cell r="BR2006"/>
          <cell r="BS2006">
            <v>-4369.8984375</v>
          </cell>
          <cell r="BT2006"/>
          <cell r="BU2006"/>
          <cell r="BV2006"/>
          <cell r="BW2006"/>
          <cell r="BX2006"/>
          <cell r="BY2006"/>
          <cell r="BZ2006"/>
          <cell r="CA2006"/>
          <cell r="CB2006"/>
          <cell r="CC2006"/>
          <cell r="CD2006"/>
          <cell r="CE2006"/>
          <cell r="CF2006"/>
          <cell r="CG2006"/>
          <cell r="CH2006"/>
          <cell r="CI2006"/>
          <cell r="CJ2006"/>
          <cell r="CK2006"/>
          <cell r="CL2006"/>
          <cell r="CM2006"/>
          <cell r="CN2006"/>
          <cell r="CO2006"/>
          <cell r="CP2006"/>
          <cell r="CQ2006"/>
          <cell r="CR2006"/>
          <cell r="CS2006"/>
          <cell r="CT2006"/>
          <cell r="CU2006"/>
          <cell r="CV2006"/>
          <cell r="CW2006"/>
          <cell r="CX2006"/>
          <cell r="CY2006"/>
          <cell r="CZ2006">
            <v>-4369.8984375</v>
          </cell>
          <cell r="DA2006"/>
          <cell r="DB2006">
            <v>-4369.8984375</v>
          </cell>
          <cell r="DC2006"/>
          <cell r="DD2006"/>
          <cell r="DE2006"/>
          <cell r="DF2006"/>
          <cell r="DG2006"/>
          <cell r="DH2006">
            <v>-4369.8984375</v>
          </cell>
          <cell r="DI2006"/>
          <cell r="DJ2006"/>
          <cell r="DK2006"/>
          <cell r="DL2006">
            <v>-4369.8984375</v>
          </cell>
          <cell r="DM2006"/>
          <cell r="DN2006"/>
          <cell r="DO2006"/>
          <cell r="DP2006"/>
          <cell r="DQ2006"/>
          <cell r="DR2006"/>
          <cell r="DS2006"/>
          <cell r="DT2006"/>
          <cell r="DU2006"/>
          <cell r="DV2006"/>
          <cell r="DW2006"/>
          <cell r="DX2006"/>
          <cell r="DY2006"/>
          <cell r="DZ2006"/>
          <cell r="EA2006"/>
          <cell r="EB2006"/>
          <cell r="EC2006"/>
          <cell r="ED2006"/>
          <cell r="EE2006"/>
          <cell r="EF2006"/>
          <cell r="EG2006">
            <v>-4369.8984375</v>
          </cell>
          <cell r="EH2006"/>
          <cell r="EI2006"/>
          <cell r="EJ2006"/>
          <cell r="EK2006"/>
          <cell r="EL2006"/>
          <cell r="EM2006"/>
          <cell r="EN2006"/>
          <cell r="EO2006"/>
          <cell r="EP2006"/>
          <cell r="EQ2006"/>
          <cell r="ER2006"/>
          <cell r="ES2006"/>
          <cell r="ET2006"/>
          <cell r="EU2006"/>
          <cell r="EV2006"/>
          <cell r="EW2006"/>
          <cell r="EX2006"/>
          <cell r="EY2006"/>
          <cell r="EZ2006"/>
          <cell r="FA2006"/>
          <cell r="FB2006"/>
          <cell r="FC2006"/>
          <cell r="FD2006"/>
          <cell r="FE2006"/>
          <cell r="FF2006"/>
          <cell r="FG2006"/>
          <cell r="FH2006"/>
          <cell r="FI2006"/>
          <cell r="FJ2006"/>
          <cell r="FK2006"/>
          <cell r="FL2006"/>
          <cell r="FM2006"/>
          <cell r="FN2006"/>
          <cell r="FO2006"/>
          <cell r="FP2006"/>
          <cell r="FQ2006"/>
          <cell r="FR2006"/>
          <cell r="FS2006"/>
          <cell r="FT2006"/>
          <cell r="FU2006"/>
          <cell r="FV2006"/>
          <cell r="FW2006"/>
          <cell r="FX2006"/>
          <cell r="FY2006"/>
          <cell r="FZ2006"/>
          <cell r="GA2006"/>
          <cell r="GB2006"/>
          <cell r="GC2006"/>
          <cell r="GD2006"/>
          <cell r="GE2006"/>
          <cell r="GF2006"/>
          <cell r="GG2006"/>
          <cell r="GH2006"/>
          <cell r="GI2006"/>
          <cell r="GJ2006"/>
          <cell r="GK2006"/>
          <cell r="GL2006"/>
          <cell r="GM2006"/>
          <cell r="GN2006"/>
          <cell r="GO2006"/>
          <cell r="GP2006"/>
          <cell r="GQ2006"/>
          <cell r="GR2006"/>
          <cell r="GS2006"/>
          <cell r="GT2006"/>
          <cell r="GU2006"/>
          <cell r="GV2006"/>
          <cell r="GW2006"/>
          <cell r="GX2006"/>
          <cell r="GY2006"/>
          <cell r="GZ2006"/>
          <cell r="HA2006">
            <v>-4369.8984375</v>
          </cell>
          <cell r="HB2006"/>
          <cell r="HC2006"/>
          <cell r="HD2006"/>
          <cell r="HE2006"/>
          <cell r="HF2006"/>
          <cell r="HG2006"/>
          <cell r="HH2006"/>
          <cell r="HI2006"/>
          <cell r="HJ2006">
            <v>0</v>
          </cell>
          <cell r="HK2006"/>
          <cell r="HL2006"/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W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/>
          <cell r="IK2006"/>
          <cell r="IL2006"/>
          <cell r="IM2006"/>
          <cell r="IN2006"/>
          <cell r="IO2006"/>
          <cell r="IP2006"/>
          <cell r="IQ2006"/>
          <cell r="IR2006"/>
          <cell r="IS2006"/>
          <cell r="IT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/>
          <cell r="AK2007"/>
          <cell r="AL2007"/>
          <cell r="AM2007"/>
          <cell r="AN2007">
            <v>-4369.8984375</v>
          </cell>
          <cell r="AO2007">
            <v>-4369.8984375</v>
          </cell>
          <cell r="AP2007"/>
          <cell r="AQ2007"/>
          <cell r="AR2007"/>
          <cell r="AS2007"/>
          <cell r="AT2007"/>
          <cell r="AU2007"/>
          <cell r="AV2007"/>
          <cell r="AW2007"/>
          <cell r="AX2007">
            <v>-4369.8984375</v>
          </cell>
          <cell r="AY2007"/>
          <cell r="AZ2007">
            <v>-4369.8984375</v>
          </cell>
          <cell r="BA2007"/>
          <cell r="BB2007">
            <v>-4369.8984375</v>
          </cell>
          <cell r="BC2007"/>
          <cell r="BD2007"/>
          <cell r="BE2007"/>
          <cell r="BF2007"/>
          <cell r="BG2007"/>
          <cell r="BH2007"/>
          <cell r="BI2007"/>
          <cell r="BJ2007"/>
          <cell r="BK2007"/>
          <cell r="BL2007">
            <v>-4369.8984375</v>
          </cell>
          <cell r="BM2007"/>
          <cell r="BN2007">
            <v>-4369.8984375</v>
          </cell>
          <cell r="BO2007"/>
          <cell r="BP2007"/>
          <cell r="BQ2007"/>
          <cell r="BR2007"/>
          <cell r="BS2007">
            <v>-4369.8984375</v>
          </cell>
          <cell r="BT2007"/>
          <cell r="BU2007"/>
          <cell r="BV2007"/>
          <cell r="BW2007"/>
          <cell r="BX2007"/>
          <cell r="BY2007"/>
          <cell r="BZ2007"/>
          <cell r="CA2007"/>
          <cell r="CB2007"/>
          <cell r="CC2007"/>
          <cell r="CD2007"/>
          <cell r="CE2007"/>
          <cell r="CF2007"/>
          <cell r="CG2007"/>
          <cell r="CH2007"/>
          <cell r="CI2007"/>
          <cell r="CJ2007"/>
          <cell r="CK2007"/>
          <cell r="CL2007"/>
          <cell r="CM2007"/>
          <cell r="CN2007"/>
          <cell r="CO2007"/>
          <cell r="CP2007"/>
          <cell r="CQ2007"/>
          <cell r="CR2007"/>
          <cell r="CS2007"/>
          <cell r="CT2007"/>
          <cell r="CU2007"/>
          <cell r="CV2007"/>
          <cell r="CW2007"/>
          <cell r="CX2007"/>
          <cell r="CY2007"/>
          <cell r="CZ2007">
            <v>-4369.8984375</v>
          </cell>
          <cell r="DA2007"/>
          <cell r="DB2007">
            <v>-4369.8984375</v>
          </cell>
          <cell r="DC2007"/>
          <cell r="DD2007"/>
          <cell r="DE2007"/>
          <cell r="DF2007"/>
          <cell r="DG2007"/>
          <cell r="DH2007">
            <v>-4369.8984375</v>
          </cell>
          <cell r="DI2007"/>
          <cell r="DJ2007"/>
          <cell r="DK2007"/>
          <cell r="DL2007">
            <v>-4369.8984375</v>
          </cell>
          <cell r="DM2007"/>
          <cell r="DN2007"/>
          <cell r="DO2007"/>
          <cell r="DP2007"/>
          <cell r="DQ2007"/>
          <cell r="DR2007"/>
          <cell r="DS2007"/>
          <cell r="DT2007"/>
          <cell r="DU2007"/>
          <cell r="DV2007"/>
          <cell r="DW2007"/>
          <cell r="DX2007"/>
          <cell r="DY2007"/>
          <cell r="DZ2007"/>
          <cell r="EA2007"/>
          <cell r="EB2007"/>
          <cell r="EC2007"/>
          <cell r="ED2007"/>
          <cell r="EE2007"/>
          <cell r="EF2007"/>
          <cell r="EG2007">
            <v>-4369.8984375</v>
          </cell>
          <cell r="EH2007"/>
          <cell r="EI2007"/>
          <cell r="EJ2007"/>
          <cell r="EK2007"/>
          <cell r="EL2007"/>
          <cell r="EM2007"/>
          <cell r="EN2007"/>
          <cell r="EO2007"/>
          <cell r="EP2007"/>
          <cell r="EQ2007"/>
          <cell r="ER2007"/>
          <cell r="ES2007"/>
          <cell r="ET2007"/>
          <cell r="EU2007"/>
          <cell r="EV2007"/>
          <cell r="EW2007"/>
          <cell r="EX2007"/>
          <cell r="EY2007"/>
          <cell r="EZ2007"/>
          <cell r="FA2007"/>
          <cell r="FB2007"/>
          <cell r="FC2007"/>
          <cell r="FD2007"/>
          <cell r="FE2007"/>
          <cell r="FF2007"/>
          <cell r="FG2007"/>
          <cell r="FH2007"/>
          <cell r="FI2007"/>
          <cell r="FJ2007"/>
          <cell r="FK2007"/>
          <cell r="FL2007"/>
          <cell r="FM2007"/>
          <cell r="FN2007"/>
          <cell r="FO2007"/>
          <cell r="FP2007"/>
          <cell r="FQ2007"/>
          <cell r="FR2007"/>
          <cell r="FS2007"/>
          <cell r="FT2007"/>
          <cell r="FU2007"/>
          <cell r="FV2007"/>
          <cell r="FW2007"/>
          <cell r="FX2007"/>
          <cell r="FY2007"/>
          <cell r="FZ2007"/>
          <cell r="GA2007"/>
          <cell r="GB2007"/>
          <cell r="GC2007"/>
          <cell r="GD2007"/>
          <cell r="GE2007"/>
          <cell r="GF2007"/>
          <cell r="GG2007"/>
          <cell r="GH2007"/>
          <cell r="GI2007"/>
          <cell r="GJ2007"/>
          <cell r="GK2007"/>
          <cell r="GL2007"/>
          <cell r="GM2007"/>
          <cell r="GN2007"/>
          <cell r="GO2007"/>
          <cell r="GP2007"/>
          <cell r="GQ2007"/>
          <cell r="GR2007"/>
          <cell r="GS2007"/>
          <cell r="GT2007"/>
          <cell r="GU2007"/>
          <cell r="GV2007"/>
          <cell r="GW2007"/>
          <cell r="GX2007"/>
          <cell r="GY2007"/>
          <cell r="GZ2007"/>
          <cell r="HA2007">
            <v>-4369.8984375</v>
          </cell>
          <cell r="HB2007"/>
          <cell r="HC2007"/>
          <cell r="HD2007"/>
          <cell r="HE2007"/>
          <cell r="HF2007"/>
          <cell r="HG2007"/>
          <cell r="HH2007"/>
          <cell r="HI2007"/>
          <cell r="HJ2007">
            <v>0</v>
          </cell>
          <cell r="HK2007"/>
          <cell r="HL2007"/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W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/>
          <cell r="IK2007"/>
          <cell r="IL2007"/>
          <cell r="IM2007"/>
          <cell r="IN2007"/>
          <cell r="IO2007"/>
          <cell r="IP2007"/>
          <cell r="IQ2007"/>
          <cell r="IR2007"/>
          <cell r="IS2007"/>
          <cell r="IT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/>
          <cell r="AK2008"/>
          <cell r="AL2008"/>
          <cell r="AM2008"/>
          <cell r="AN2008">
            <v>-4369.8984375</v>
          </cell>
          <cell r="AO2008">
            <v>-4369.8984375</v>
          </cell>
          <cell r="AP2008"/>
          <cell r="AQ2008"/>
          <cell r="AR2008"/>
          <cell r="AS2008"/>
          <cell r="AT2008"/>
          <cell r="AU2008"/>
          <cell r="AV2008"/>
          <cell r="AW2008"/>
          <cell r="AX2008">
            <v>-4369.8984375</v>
          </cell>
          <cell r="AY2008"/>
          <cell r="AZ2008">
            <v>-4369.8984375</v>
          </cell>
          <cell r="BA2008"/>
          <cell r="BB2008">
            <v>-4369.8984375</v>
          </cell>
          <cell r="BC2008"/>
          <cell r="BD2008"/>
          <cell r="BE2008"/>
          <cell r="BF2008"/>
          <cell r="BG2008"/>
          <cell r="BH2008"/>
          <cell r="BI2008"/>
          <cell r="BJ2008"/>
          <cell r="BK2008"/>
          <cell r="BL2008">
            <v>-4369.8984375</v>
          </cell>
          <cell r="BM2008"/>
          <cell r="BN2008">
            <v>-4369.8984375</v>
          </cell>
          <cell r="BO2008"/>
          <cell r="BP2008"/>
          <cell r="BQ2008"/>
          <cell r="BR2008"/>
          <cell r="BS2008">
            <v>-4369.8984375</v>
          </cell>
          <cell r="BT2008"/>
          <cell r="BU2008"/>
          <cell r="BV2008"/>
          <cell r="BW2008"/>
          <cell r="BX2008"/>
          <cell r="BY2008"/>
          <cell r="BZ2008"/>
          <cell r="CA2008"/>
          <cell r="CB2008"/>
          <cell r="CC2008"/>
          <cell r="CD2008"/>
          <cell r="CE2008"/>
          <cell r="CF2008"/>
          <cell r="CG2008"/>
          <cell r="CH2008"/>
          <cell r="CI2008"/>
          <cell r="CJ2008"/>
          <cell r="CK2008"/>
          <cell r="CL2008"/>
          <cell r="CM2008"/>
          <cell r="CN2008"/>
          <cell r="CO2008"/>
          <cell r="CP2008"/>
          <cell r="CQ2008"/>
          <cell r="CR2008"/>
          <cell r="CS2008"/>
          <cell r="CT2008"/>
          <cell r="CU2008"/>
          <cell r="CV2008"/>
          <cell r="CW2008"/>
          <cell r="CX2008"/>
          <cell r="CY2008"/>
          <cell r="CZ2008">
            <v>-4369.8984375</v>
          </cell>
          <cell r="DA2008"/>
          <cell r="DB2008">
            <v>-4369.8984375</v>
          </cell>
          <cell r="DC2008"/>
          <cell r="DD2008"/>
          <cell r="DE2008"/>
          <cell r="DF2008"/>
          <cell r="DG2008"/>
          <cell r="DH2008">
            <v>-4369.8984375</v>
          </cell>
          <cell r="DI2008"/>
          <cell r="DJ2008"/>
          <cell r="DK2008"/>
          <cell r="DL2008">
            <v>-4369.8984375</v>
          </cell>
          <cell r="DM2008"/>
          <cell r="DN2008"/>
          <cell r="DO2008"/>
          <cell r="DP2008"/>
          <cell r="DQ2008"/>
          <cell r="DR2008"/>
          <cell r="DS2008"/>
          <cell r="DT2008"/>
          <cell r="DU2008"/>
          <cell r="DV2008"/>
          <cell r="DW2008"/>
          <cell r="DX2008"/>
          <cell r="DY2008"/>
          <cell r="DZ2008"/>
          <cell r="EA2008"/>
          <cell r="EB2008"/>
          <cell r="EC2008"/>
          <cell r="ED2008"/>
          <cell r="EE2008"/>
          <cell r="EF2008"/>
          <cell r="EG2008">
            <v>-4369.8984375</v>
          </cell>
          <cell r="EH2008"/>
          <cell r="EI2008"/>
          <cell r="EJ2008"/>
          <cell r="EK2008"/>
          <cell r="EL2008"/>
          <cell r="EM2008"/>
          <cell r="EN2008"/>
          <cell r="EO2008"/>
          <cell r="EP2008"/>
          <cell r="EQ2008"/>
          <cell r="ER2008"/>
          <cell r="ES2008"/>
          <cell r="ET2008"/>
          <cell r="EU2008"/>
          <cell r="EV2008"/>
          <cell r="EW2008"/>
          <cell r="EX2008"/>
          <cell r="EY2008"/>
          <cell r="EZ2008"/>
          <cell r="FA2008"/>
          <cell r="FB2008"/>
          <cell r="FC2008"/>
          <cell r="FD2008"/>
          <cell r="FE2008"/>
          <cell r="FF2008"/>
          <cell r="FG2008"/>
          <cell r="FH2008"/>
          <cell r="FI2008"/>
          <cell r="FJ2008"/>
          <cell r="FK2008"/>
          <cell r="FL2008"/>
          <cell r="FM2008"/>
          <cell r="FN2008"/>
          <cell r="FO2008"/>
          <cell r="FP2008"/>
          <cell r="FQ2008"/>
          <cell r="FR2008"/>
          <cell r="FS2008"/>
          <cell r="FT2008"/>
          <cell r="FU2008"/>
          <cell r="FV2008"/>
          <cell r="FW2008"/>
          <cell r="FX2008"/>
          <cell r="FY2008"/>
          <cell r="FZ2008"/>
          <cell r="GA2008"/>
          <cell r="GB2008"/>
          <cell r="GC2008"/>
          <cell r="GD2008"/>
          <cell r="GE2008"/>
          <cell r="GF2008"/>
          <cell r="GG2008"/>
          <cell r="GH2008"/>
          <cell r="GI2008"/>
          <cell r="GJ2008"/>
          <cell r="GK2008"/>
          <cell r="GL2008"/>
          <cell r="GM2008"/>
          <cell r="GN2008"/>
          <cell r="GO2008"/>
          <cell r="GP2008"/>
          <cell r="GQ2008"/>
          <cell r="GR2008"/>
          <cell r="GS2008"/>
          <cell r="GT2008"/>
          <cell r="GU2008"/>
          <cell r="GV2008"/>
          <cell r="GW2008"/>
          <cell r="GX2008"/>
          <cell r="GY2008"/>
          <cell r="GZ2008"/>
          <cell r="HA2008">
            <v>-4369.8984375</v>
          </cell>
          <cell r="HB2008"/>
          <cell r="HC2008"/>
          <cell r="HD2008"/>
          <cell r="HE2008"/>
          <cell r="HF2008"/>
          <cell r="HG2008"/>
          <cell r="HH2008"/>
          <cell r="HI2008"/>
          <cell r="HJ2008">
            <v>0</v>
          </cell>
          <cell r="HK2008"/>
          <cell r="HL2008"/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W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/>
          <cell r="IK2008"/>
          <cell r="IL2008"/>
          <cell r="IM2008"/>
          <cell r="IN2008"/>
          <cell r="IO2008"/>
          <cell r="IP2008"/>
          <cell r="IQ2008"/>
          <cell r="IR2008"/>
          <cell r="IS2008"/>
          <cell r="IT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/>
          <cell r="AK2009"/>
          <cell r="AL2009"/>
          <cell r="AM2009"/>
          <cell r="AN2009">
            <v>-4369.8984375</v>
          </cell>
          <cell r="AO2009">
            <v>-4369.8984375</v>
          </cell>
          <cell r="AP2009"/>
          <cell r="AQ2009"/>
          <cell r="AR2009"/>
          <cell r="AS2009"/>
          <cell r="AT2009"/>
          <cell r="AU2009"/>
          <cell r="AV2009"/>
          <cell r="AW2009"/>
          <cell r="AX2009">
            <v>-4369.8984375</v>
          </cell>
          <cell r="AY2009"/>
          <cell r="AZ2009">
            <v>-4369.8984375</v>
          </cell>
          <cell r="BA2009"/>
          <cell r="BB2009">
            <v>-4369.8984375</v>
          </cell>
          <cell r="BC2009"/>
          <cell r="BD2009"/>
          <cell r="BE2009"/>
          <cell r="BF2009"/>
          <cell r="BG2009"/>
          <cell r="BH2009"/>
          <cell r="BI2009"/>
          <cell r="BJ2009"/>
          <cell r="BK2009"/>
          <cell r="BL2009">
            <v>-4369.8984375</v>
          </cell>
          <cell r="BM2009"/>
          <cell r="BN2009">
            <v>-4369.8984375</v>
          </cell>
          <cell r="BO2009"/>
          <cell r="BP2009"/>
          <cell r="BQ2009"/>
          <cell r="BR2009"/>
          <cell r="BS2009">
            <v>-4369.8984375</v>
          </cell>
          <cell r="BT2009"/>
          <cell r="BU2009"/>
          <cell r="BV2009"/>
          <cell r="BW2009"/>
          <cell r="BX2009"/>
          <cell r="BY2009"/>
          <cell r="BZ2009"/>
          <cell r="CA2009"/>
          <cell r="CB2009"/>
          <cell r="CC2009"/>
          <cell r="CD2009"/>
          <cell r="CE2009"/>
          <cell r="CF2009"/>
          <cell r="CG2009"/>
          <cell r="CH2009"/>
          <cell r="CI2009"/>
          <cell r="CJ2009"/>
          <cell r="CK2009"/>
          <cell r="CL2009"/>
          <cell r="CM2009"/>
          <cell r="CN2009"/>
          <cell r="CO2009"/>
          <cell r="CP2009"/>
          <cell r="CQ2009"/>
          <cell r="CR2009"/>
          <cell r="CS2009"/>
          <cell r="CT2009"/>
          <cell r="CU2009"/>
          <cell r="CV2009"/>
          <cell r="CW2009"/>
          <cell r="CX2009"/>
          <cell r="CY2009"/>
          <cell r="CZ2009">
            <v>-4369.8984375</v>
          </cell>
          <cell r="DA2009"/>
          <cell r="DB2009">
            <v>-4369.8984375</v>
          </cell>
          <cell r="DC2009"/>
          <cell r="DD2009"/>
          <cell r="DE2009"/>
          <cell r="DF2009"/>
          <cell r="DG2009"/>
          <cell r="DH2009">
            <v>-4369.8984375</v>
          </cell>
          <cell r="DI2009"/>
          <cell r="DJ2009"/>
          <cell r="DK2009"/>
          <cell r="DL2009">
            <v>-4369.8984375</v>
          </cell>
          <cell r="DM2009"/>
          <cell r="DN2009"/>
          <cell r="DO2009"/>
          <cell r="DP2009"/>
          <cell r="DQ2009"/>
          <cell r="DR2009"/>
          <cell r="DS2009"/>
          <cell r="DT2009"/>
          <cell r="DU2009"/>
          <cell r="DV2009"/>
          <cell r="DW2009"/>
          <cell r="DX2009"/>
          <cell r="DY2009"/>
          <cell r="DZ2009"/>
          <cell r="EA2009"/>
          <cell r="EB2009"/>
          <cell r="EC2009"/>
          <cell r="ED2009"/>
          <cell r="EE2009"/>
          <cell r="EF2009"/>
          <cell r="EG2009">
            <v>-4369.8984375</v>
          </cell>
          <cell r="EH2009"/>
          <cell r="EI2009"/>
          <cell r="EJ2009"/>
          <cell r="EK2009"/>
          <cell r="EL2009"/>
          <cell r="EM2009"/>
          <cell r="EN2009"/>
          <cell r="EO2009"/>
          <cell r="EP2009"/>
          <cell r="EQ2009"/>
          <cell r="ER2009"/>
          <cell r="ES2009"/>
          <cell r="ET2009"/>
          <cell r="EU2009"/>
          <cell r="EV2009"/>
          <cell r="EW2009"/>
          <cell r="EX2009"/>
          <cell r="EY2009"/>
          <cell r="EZ2009"/>
          <cell r="FA2009"/>
          <cell r="FB2009"/>
          <cell r="FC2009"/>
          <cell r="FD2009"/>
          <cell r="FE2009"/>
          <cell r="FF2009"/>
          <cell r="FG2009"/>
          <cell r="FH2009"/>
          <cell r="FI2009"/>
          <cell r="FJ2009"/>
          <cell r="FK2009"/>
          <cell r="FL2009"/>
          <cell r="FM2009"/>
          <cell r="FN2009"/>
          <cell r="FO2009"/>
          <cell r="FP2009"/>
          <cell r="FQ2009"/>
          <cell r="FR2009"/>
          <cell r="FS2009"/>
          <cell r="FT2009"/>
          <cell r="FU2009"/>
          <cell r="FV2009"/>
          <cell r="FW2009"/>
          <cell r="FX2009"/>
          <cell r="FY2009"/>
          <cell r="FZ2009"/>
          <cell r="GA2009"/>
          <cell r="GB2009"/>
          <cell r="GC2009"/>
          <cell r="GD2009"/>
          <cell r="GE2009"/>
          <cell r="GF2009"/>
          <cell r="GG2009"/>
          <cell r="GH2009"/>
          <cell r="GI2009"/>
          <cell r="GJ2009"/>
          <cell r="GK2009"/>
          <cell r="GL2009"/>
          <cell r="GM2009"/>
          <cell r="GN2009"/>
          <cell r="GO2009"/>
          <cell r="GP2009"/>
          <cell r="GQ2009"/>
          <cell r="GR2009"/>
          <cell r="GS2009"/>
          <cell r="GT2009"/>
          <cell r="GU2009"/>
          <cell r="GV2009"/>
          <cell r="GW2009"/>
          <cell r="GX2009"/>
          <cell r="GY2009"/>
          <cell r="GZ2009"/>
          <cell r="HA2009">
            <v>-4369.8984375</v>
          </cell>
          <cell r="HB2009"/>
          <cell r="HC2009"/>
          <cell r="HD2009"/>
          <cell r="HE2009"/>
          <cell r="HF2009"/>
          <cell r="HG2009"/>
          <cell r="HH2009"/>
          <cell r="HI2009"/>
          <cell r="HJ2009">
            <v>0</v>
          </cell>
          <cell r="HK2009"/>
          <cell r="HL2009"/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W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/>
          <cell r="IK2009"/>
          <cell r="IL2009"/>
          <cell r="IM2009"/>
          <cell r="IN2009"/>
          <cell r="IO2009"/>
          <cell r="IP2009"/>
          <cell r="IQ2009"/>
          <cell r="IR2009"/>
          <cell r="IS2009"/>
          <cell r="IT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/>
          <cell r="AK2010"/>
          <cell r="AL2010"/>
          <cell r="AM2010"/>
          <cell r="AN2010">
            <v>-4369.8984375</v>
          </cell>
          <cell r="AO2010">
            <v>-4369.8984375</v>
          </cell>
          <cell r="AP2010"/>
          <cell r="AQ2010"/>
          <cell r="AR2010"/>
          <cell r="AS2010"/>
          <cell r="AT2010"/>
          <cell r="AU2010"/>
          <cell r="AV2010"/>
          <cell r="AW2010"/>
          <cell r="AX2010">
            <v>-4369.8984375</v>
          </cell>
          <cell r="AY2010"/>
          <cell r="AZ2010">
            <v>-4369.8984375</v>
          </cell>
          <cell r="BA2010"/>
          <cell r="BB2010">
            <v>-4369.8984375</v>
          </cell>
          <cell r="BC2010"/>
          <cell r="BD2010"/>
          <cell r="BE2010"/>
          <cell r="BF2010"/>
          <cell r="BG2010"/>
          <cell r="BH2010"/>
          <cell r="BI2010"/>
          <cell r="BJ2010"/>
          <cell r="BK2010"/>
          <cell r="BL2010">
            <v>-4369.8984375</v>
          </cell>
          <cell r="BM2010"/>
          <cell r="BN2010">
            <v>-4369.8984375</v>
          </cell>
          <cell r="BO2010"/>
          <cell r="BP2010"/>
          <cell r="BQ2010"/>
          <cell r="BR2010"/>
          <cell r="BS2010">
            <v>-4369.8984375</v>
          </cell>
          <cell r="BT2010"/>
          <cell r="BU2010"/>
          <cell r="BV2010"/>
          <cell r="BW2010"/>
          <cell r="BX2010"/>
          <cell r="BY2010"/>
          <cell r="BZ2010"/>
          <cell r="CA2010"/>
          <cell r="CB2010"/>
          <cell r="CC2010"/>
          <cell r="CD2010"/>
          <cell r="CE2010"/>
          <cell r="CF2010"/>
          <cell r="CG2010"/>
          <cell r="CH2010"/>
          <cell r="CI2010"/>
          <cell r="CJ2010"/>
          <cell r="CK2010"/>
          <cell r="CL2010"/>
          <cell r="CM2010"/>
          <cell r="CN2010"/>
          <cell r="CO2010"/>
          <cell r="CP2010"/>
          <cell r="CQ2010"/>
          <cell r="CR2010"/>
          <cell r="CS2010"/>
          <cell r="CT2010"/>
          <cell r="CU2010"/>
          <cell r="CV2010"/>
          <cell r="CW2010"/>
          <cell r="CX2010"/>
          <cell r="CY2010"/>
          <cell r="CZ2010">
            <v>-4369.8984375</v>
          </cell>
          <cell r="DA2010"/>
          <cell r="DB2010">
            <v>-4369.8984375</v>
          </cell>
          <cell r="DC2010"/>
          <cell r="DD2010"/>
          <cell r="DE2010"/>
          <cell r="DF2010"/>
          <cell r="DG2010"/>
          <cell r="DH2010">
            <v>-4369.8984375</v>
          </cell>
          <cell r="DI2010"/>
          <cell r="DJ2010"/>
          <cell r="DK2010"/>
          <cell r="DL2010">
            <v>-4369.8984375</v>
          </cell>
          <cell r="DM2010"/>
          <cell r="DN2010"/>
          <cell r="DO2010"/>
          <cell r="DP2010"/>
          <cell r="DQ2010"/>
          <cell r="DR2010"/>
          <cell r="DS2010"/>
          <cell r="DT2010"/>
          <cell r="DU2010"/>
          <cell r="DV2010"/>
          <cell r="DW2010"/>
          <cell r="DX2010"/>
          <cell r="DY2010"/>
          <cell r="DZ2010"/>
          <cell r="EA2010"/>
          <cell r="EB2010"/>
          <cell r="EC2010"/>
          <cell r="ED2010"/>
          <cell r="EE2010"/>
          <cell r="EF2010"/>
          <cell r="EG2010">
            <v>-4369.8984375</v>
          </cell>
          <cell r="EH2010"/>
          <cell r="EI2010"/>
          <cell r="EJ2010"/>
          <cell r="EK2010"/>
          <cell r="EL2010"/>
          <cell r="EM2010"/>
          <cell r="EN2010"/>
          <cell r="EO2010"/>
          <cell r="EP2010"/>
          <cell r="EQ2010"/>
          <cell r="ER2010"/>
          <cell r="ES2010"/>
          <cell r="ET2010"/>
          <cell r="EU2010"/>
          <cell r="EV2010"/>
          <cell r="EW2010"/>
          <cell r="EX2010"/>
          <cell r="EY2010"/>
          <cell r="EZ2010"/>
          <cell r="FA2010"/>
          <cell r="FB2010"/>
          <cell r="FC2010"/>
          <cell r="FD2010"/>
          <cell r="FE2010"/>
          <cell r="FF2010"/>
          <cell r="FG2010"/>
          <cell r="FH2010"/>
          <cell r="FI2010"/>
          <cell r="FJ2010"/>
          <cell r="FK2010"/>
          <cell r="FL2010"/>
          <cell r="FM2010"/>
          <cell r="FN2010"/>
          <cell r="FO2010"/>
          <cell r="FP2010"/>
          <cell r="FQ2010"/>
          <cell r="FR2010"/>
          <cell r="FS2010"/>
          <cell r="FT2010"/>
          <cell r="FU2010"/>
          <cell r="FV2010"/>
          <cell r="FW2010"/>
          <cell r="FX2010"/>
          <cell r="FY2010"/>
          <cell r="FZ2010"/>
          <cell r="GA2010"/>
          <cell r="GB2010"/>
          <cell r="GC2010"/>
          <cell r="GD2010"/>
          <cell r="GE2010"/>
          <cell r="GF2010"/>
          <cell r="GG2010"/>
          <cell r="GH2010"/>
          <cell r="GI2010"/>
          <cell r="GJ2010"/>
          <cell r="GK2010"/>
          <cell r="GL2010"/>
          <cell r="GM2010"/>
          <cell r="GN2010"/>
          <cell r="GO2010"/>
          <cell r="GP2010"/>
          <cell r="GQ2010"/>
          <cell r="GR2010"/>
          <cell r="GS2010"/>
          <cell r="GT2010"/>
          <cell r="GU2010"/>
          <cell r="GV2010"/>
          <cell r="GW2010"/>
          <cell r="GX2010"/>
          <cell r="GY2010"/>
          <cell r="GZ2010"/>
          <cell r="HA2010">
            <v>-4369.8984375</v>
          </cell>
          <cell r="HB2010"/>
          <cell r="HC2010"/>
          <cell r="HD2010"/>
          <cell r="HE2010"/>
          <cell r="HF2010"/>
          <cell r="HG2010"/>
          <cell r="HH2010"/>
          <cell r="HI2010"/>
          <cell r="HJ2010">
            <v>0</v>
          </cell>
          <cell r="HK2010"/>
          <cell r="HL2010"/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W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/>
          <cell r="IK2010"/>
          <cell r="IL2010"/>
          <cell r="IM2010"/>
          <cell r="IN2010"/>
          <cell r="IO2010"/>
          <cell r="IP2010"/>
          <cell r="IQ2010"/>
          <cell r="IR2010"/>
          <cell r="IS2010"/>
          <cell r="IT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/>
          <cell r="AK2011"/>
          <cell r="AL2011"/>
          <cell r="AM2011"/>
          <cell r="AN2011">
            <v>-4369.8984375</v>
          </cell>
          <cell r="AO2011">
            <v>-4369.8984375</v>
          </cell>
          <cell r="AP2011"/>
          <cell r="AQ2011"/>
          <cell r="AR2011"/>
          <cell r="AS2011"/>
          <cell r="AT2011"/>
          <cell r="AU2011"/>
          <cell r="AV2011"/>
          <cell r="AW2011"/>
          <cell r="AX2011">
            <v>-4369.8984375</v>
          </cell>
          <cell r="AY2011"/>
          <cell r="AZ2011">
            <v>-4369.8984375</v>
          </cell>
          <cell r="BA2011"/>
          <cell r="BB2011">
            <v>-4369.8984375</v>
          </cell>
          <cell r="BC2011"/>
          <cell r="BD2011"/>
          <cell r="BE2011"/>
          <cell r="BF2011"/>
          <cell r="BG2011"/>
          <cell r="BH2011"/>
          <cell r="BI2011"/>
          <cell r="BJ2011"/>
          <cell r="BK2011"/>
          <cell r="BL2011">
            <v>-4369.8984375</v>
          </cell>
          <cell r="BM2011"/>
          <cell r="BN2011">
            <v>-4369.8984375</v>
          </cell>
          <cell r="BO2011"/>
          <cell r="BP2011"/>
          <cell r="BQ2011"/>
          <cell r="BR2011"/>
          <cell r="BS2011">
            <v>-4369.8984375</v>
          </cell>
          <cell r="BT2011"/>
          <cell r="BU2011"/>
          <cell r="BV2011"/>
          <cell r="BW2011"/>
          <cell r="BX2011"/>
          <cell r="BY2011"/>
          <cell r="BZ2011"/>
          <cell r="CA2011"/>
          <cell r="CB2011"/>
          <cell r="CC2011"/>
          <cell r="CD2011"/>
          <cell r="CE2011"/>
          <cell r="CF2011"/>
          <cell r="CG2011"/>
          <cell r="CH2011"/>
          <cell r="CI2011"/>
          <cell r="CJ2011"/>
          <cell r="CK2011"/>
          <cell r="CL2011"/>
          <cell r="CM2011"/>
          <cell r="CN2011"/>
          <cell r="CO2011"/>
          <cell r="CP2011"/>
          <cell r="CQ2011"/>
          <cell r="CR2011"/>
          <cell r="CS2011"/>
          <cell r="CT2011"/>
          <cell r="CU2011"/>
          <cell r="CV2011"/>
          <cell r="CW2011"/>
          <cell r="CX2011"/>
          <cell r="CY2011"/>
          <cell r="CZ2011">
            <v>-4369.8984375</v>
          </cell>
          <cell r="DA2011"/>
          <cell r="DB2011">
            <v>-4369.8984375</v>
          </cell>
          <cell r="DC2011"/>
          <cell r="DD2011"/>
          <cell r="DE2011"/>
          <cell r="DF2011"/>
          <cell r="DG2011"/>
          <cell r="DH2011">
            <v>-4369.8984375</v>
          </cell>
          <cell r="DI2011"/>
          <cell r="DJ2011"/>
          <cell r="DK2011"/>
          <cell r="DL2011">
            <v>-4369.8984375</v>
          </cell>
          <cell r="DM2011"/>
          <cell r="DN2011"/>
          <cell r="DO2011"/>
          <cell r="DP2011"/>
          <cell r="DQ2011"/>
          <cell r="DR2011"/>
          <cell r="DS2011"/>
          <cell r="DT2011"/>
          <cell r="DU2011"/>
          <cell r="DV2011"/>
          <cell r="DW2011"/>
          <cell r="DX2011"/>
          <cell r="DY2011"/>
          <cell r="DZ2011"/>
          <cell r="EA2011"/>
          <cell r="EB2011"/>
          <cell r="EC2011"/>
          <cell r="ED2011"/>
          <cell r="EE2011"/>
          <cell r="EF2011"/>
          <cell r="EG2011">
            <v>-4369.8984375</v>
          </cell>
          <cell r="EH2011"/>
          <cell r="EI2011"/>
          <cell r="EJ2011"/>
          <cell r="EK2011"/>
          <cell r="EL2011"/>
          <cell r="EM2011"/>
          <cell r="EN2011"/>
          <cell r="EO2011"/>
          <cell r="EP2011"/>
          <cell r="EQ2011"/>
          <cell r="ER2011"/>
          <cell r="ES2011"/>
          <cell r="ET2011"/>
          <cell r="EU2011"/>
          <cell r="EV2011"/>
          <cell r="EW2011"/>
          <cell r="EX2011"/>
          <cell r="EY2011"/>
          <cell r="EZ2011"/>
          <cell r="FA2011"/>
          <cell r="FB2011"/>
          <cell r="FC2011"/>
          <cell r="FD2011"/>
          <cell r="FE2011"/>
          <cell r="FF2011"/>
          <cell r="FG2011"/>
          <cell r="FH2011"/>
          <cell r="FI2011"/>
          <cell r="FJ2011"/>
          <cell r="FK2011"/>
          <cell r="FL2011"/>
          <cell r="FM2011"/>
          <cell r="FN2011"/>
          <cell r="FO2011"/>
          <cell r="FP2011"/>
          <cell r="FQ2011"/>
          <cell r="FR2011"/>
          <cell r="FS2011"/>
          <cell r="FT2011"/>
          <cell r="FU2011"/>
          <cell r="FV2011"/>
          <cell r="FW2011"/>
          <cell r="FX2011"/>
          <cell r="FY2011"/>
          <cell r="FZ2011"/>
          <cell r="GA2011"/>
          <cell r="GB2011"/>
          <cell r="GC2011"/>
          <cell r="GD2011"/>
          <cell r="GE2011"/>
          <cell r="GF2011"/>
          <cell r="GG2011"/>
          <cell r="GH2011"/>
          <cell r="GI2011"/>
          <cell r="GJ2011"/>
          <cell r="GK2011"/>
          <cell r="GL2011"/>
          <cell r="GM2011"/>
          <cell r="GN2011"/>
          <cell r="GO2011"/>
          <cell r="GP2011"/>
          <cell r="GQ2011"/>
          <cell r="GR2011"/>
          <cell r="GS2011"/>
          <cell r="GT2011"/>
          <cell r="GU2011"/>
          <cell r="GV2011"/>
          <cell r="GW2011"/>
          <cell r="GX2011"/>
          <cell r="GY2011"/>
          <cell r="GZ2011"/>
          <cell r="HA2011">
            <v>-4369.8984375</v>
          </cell>
          <cell r="HB2011"/>
          <cell r="HC2011"/>
          <cell r="HD2011"/>
          <cell r="HE2011"/>
          <cell r="HF2011"/>
          <cell r="HG2011"/>
          <cell r="HH2011"/>
          <cell r="HI2011"/>
          <cell r="HJ2011">
            <v>0</v>
          </cell>
          <cell r="HK2011"/>
          <cell r="HL2011"/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W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/>
          <cell r="IK2011"/>
          <cell r="IL2011"/>
          <cell r="IM2011"/>
          <cell r="IN2011"/>
          <cell r="IO2011"/>
          <cell r="IP2011"/>
          <cell r="IQ2011"/>
          <cell r="IR2011"/>
          <cell r="IS2011"/>
          <cell r="IT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/>
          <cell r="AK2012"/>
          <cell r="AL2012"/>
          <cell r="AM2012"/>
          <cell r="AN2012">
            <v>-4369.8984375</v>
          </cell>
          <cell r="AO2012">
            <v>-4369.8984375</v>
          </cell>
          <cell r="AP2012"/>
          <cell r="AQ2012"/>
          <cell r="AR2012"/>
          <cell r="AS2012"/>
          <cell r="AT2012"/>
          <cell r="AU2012"/>
          <cell r="AV2012"/>
          <cell r="AW2012"/>
          <cell r="AX2012">
            <v>-4369.8984375</v>
          </cell>
          <cell r="AY2012"/>
          <cell r="AZ2012">
            <v>-4369.8984375</v>
          </cell>
          <cell r="BA2012"/>
          <cell r="BB2012">
            <v>-4369.8984375</v>
          </cell>
          <cell r="BC2012"/>
          <cell r="BD2012"/>
          <cell r="BE2012"/>
          <cell r="BF2012"/>
          <cell r="BG2012"/>
          <cell r="BH2012"/>
          <cell r="BI2012"/>
          <cell r="BJ2012"/>
          <cell r="BK2012"/>
          <cell r="BL2012">
            <v>-4369.8984375</v>
          </cell>
          <cell r="BM2012"/>
          <cell r="BN2012">
            <v>-4369.8984375</v>
          </cell>
          <cell r="BO2012"/>
          <cell r="BP2012"/>
          <cell r="BQ2012"/>
          <cell r="BR2012"/>
          <cell r="BS2012">
            <v>-4369.8984375</v>
          </cell>
          <cell r="BT2012"/>
          <cell r="BU2012"/>
          <cell r="BV2012"/>
          <cell r="BW2012"/>
          <cell r="BX2012"/>
          <cell r="BY2012"/>
          <cell r="BZ2012"/>
          <cell r="CA2012"/>
          <cell r="CB2012"/>
          <cell r="CC2012"/>
          <cell r="CD2012"/>
          <cell r="CE2012"/>
          <cell r="CF2012"/>
          <cell r="CG2012"/>
          <cell r="CH2012"/>
          <cell r="CI2012"/>
          <cell r="CJ2012"/>
          <cell r="CK2012"/>
          <cell r="CL2012"/>
          <cell r="CM2012"/>
          <cell r="CN2012"/>
          <cell r="CO2012"/>
          <cell r="CP2012"/>
          <cell r="CQ2012"/>
          <cell r="CR2012"/>
          <cell r="CS2012"/>
          <cell r="CT2012"/>
          <cell r="CU2012"/>
          <cell r="CV2012"/>
          <cell r="CW2012"/>
          <cell r="CX2012"/>
          <cell r="CY2012"/>
          <cell r="CZ2012">
            <v>-4369.8984375</v>
          </cell>
          <cell r="DA2012"/>
          <cell r="DB2012">
            <v>-4369.8984375</v>
          </cell>
          <cell r="DC2012"/>
          <cell r="DD2012"/>
          <cell r="DE2012"/>
          <cell r="DF2012"/>
          <cell r="DG2012"/>
          <cell r="DH2012">
            <v>-4369.8984375</v>
          </cell>
          <cell r="DI2012"/>
          <cell r="DJ2012"/>
          <cell r="DK2012"/>
          <cell r="DL2012">
            <v>-4369.8984375</v>
          </cell>
          <cell r="DM2012"/>
          <cell r="DN2012"/>
          <cell r="DO2012"/>
          <cell r="DP2012"/>
          <cell r="DQ2012"/>
          <cell r="DR2012"/>
          <cell r="DS2012"/>
          <cell r="DT2012"/>
          <cell r="DU2012"/>
          <cell r="DV2012"/>
          <cell r="DW2012"/>
          <cell r="DX2012"/>
          <cell r="DY2012"/>
          <cell r="DZ2012"/>
          <cell r="EA2012"/>
          <cell r="EB2012"/>
          <cell r="EC2012"/>
          <cell r="ED2012"/>
          <cell r="EE2012"/>
          <cell r="EF2012"/>
          <cell r="EG2012">
            <v>-4369.8984375</v>
          </cell>
          <cell r="EH2012"/>
          <cell r="EI2012"/>
          <cell r="EJ2012"/>
          <cell r="EK2012"/>
          <cell r="EL2012"/>
          <cell r="EM2012"/>
          <cell r="EN2012"/>
          <cell r="EO2012"/>
          <cell r="EP2012"/>
          <cell r="EQ2012"/>
          <cell r="ER2012"/>
          <cell r="ES2012"/>
          <cell r="ET2012"/>
          <cell r="EU2012"/>
          <cell r="EV2012"/>
          <cell r="EW2012"/>
          <cell r="EX2012"/>
          <cell r="EY2012"/>
          <cell r="EZ2012"/>
          <cell r="FA2012"/>
          <cell r="FB2012"/>
          <cell r="FC2012"/>
          <cell r="FD2012"/>
          <cell r="FE2012"/>
          <cell r="FF2012"/>
          <cell r="FG2012"/>
          <cell r="FH2012"/>
          <cell r="FI2012"/>
          <cell r="FJ2012"/>
          <cell r="FK2012"/>
          <cell r="FL2012"/>
          <cell r="FM2012"/>
          <cell r="FN2012"/>
          <cell r="FO2012"/>
          <cell r="FP2012"/>
          <cell r="FQ2012"/>
          <cell r="FR2012"/>
          <cell r="FS2012"/>
          <cell r="FT2012"/>
          <cell r="FU2012"/>
          <cell r="FV2012"/>
          <cell r="FW2012"/>
          <cell r="FX2012"/>
          <cell r="FY2012"/>
          <cell r="FZ2012"/>
          <cell r="GA2012"/>
          <cell r="GB2012"/>
          <cell r="GC2012"/>
          <cell r="GD2012"/>
          <cell r="GE2012"/>
          <cell r="GF2012"/>
          <cell r="GG2012"/>
          <cell r="GH2012"/>
          <cell r="GI2012"/>
          <cell r="GJ2012"/>
          <cell r="GK2012"/>
          <cell r="GL2012"/>
          <cell r="GM2012"/>
          <cell r="GN2012"/>
          <cell r="GO2012"/>
          <cell r="GP2012"/>
          <cell r="GQ2012"/>
          <cell r="GR2012"/>
          <cell r="GS2012"/>
          <cell r="GT2012"/>
          <cell r="GU2012"/>
          <cell r="GV2012"/>
          <cell r="GW2012"/>
          <cell r="GX2012"/>
          <cell r="GY2012"/>
          <cell r="GZ2012"/>
          <cell r="HA2012">
            <v>-4369.8984375</v>
          </cell>
          <cell r="HB2012"/>
          <cell r="HC2012"/>
          <cell r="HD2012"/>
          <cell r="HE2012"/>
          <cell r="HF2012"/>
          <cell r="HG2012"/>
          <cell r="HH2012"/>
          <cell r="HI2012"/>
          <cell r="HJ2012">
            <v>0</v>
          </cell>
          <cell r="HK2012"/>
          <cell r="HL2012"/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W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/>
          <cell r="IK2012"/>
          <cell r="IL2012"/>
          <cell r="IM2012"/>
          <cell r="IN2012"/>
          <cell r="IO2012"/>
          <cell r="IP2012"/>
          <cell r="IQ2012"/>
          <cell r="IR2012"/>
          <cell r="IS2012"/>
          <cell r="IT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/>
          <cell r="AK2013"/>
          <cell r="AL2013"/>
          <cell r="AM2013"/>
          <cell r="AN2013">
            <v>-4369.8984375</v>
          </cell>
          <cell r="AO2013">
            <v>-4369.8984375</v>
          </cell>
          <cell r="AP2013"/>
          <cell r="AQ2013"/>
          <cell r="AR2013"/>
          <cell r="AS2013"/>
          <cell r="AT2013"/>
          <cell r="AU2013"/>
          <cell r="AV2013"/>
          <cell r="AW2013"/>
          <cell r="AX2013">
            <v>-4369.8984375</v>
          </cell>
          <cell r="AY2013"/>
          <cell r="AZ2013">
            <v>-4369.8984375</v>
          </cell>
          <cell r="BA2013"/>
          <cell r="BB2013">
            <v>-4369.8984375</v>
          </cell>
          <cell r="BC2013"/>
          <cell r="BD2013"/>
          <cell r="BE2013"/>
          <cell r="BF2013"/>
          <cell r="BG2013"/>
          <cell r="BH2013"/>
          <cell r="BI2013"/>
          <cell r="BJ2013"/>
          <cell r="BK2013"/>
          <cell r="BL2013">
            <v>-4369.8984375</v>
          </cell>
          <cell r="BM2013"/>
          <cell r="BN2013">
            <v>-4369.8984375</v>
          </cell>
          <cell r="BO2013"/>
          <cell r="BP2013"/>
          <cell r="BQ2013"/>
          <cell r="BR2013"/>
          <cell r="BS2013">
            <v>-4369.8984375</v>
          </cell>
          <cell r="BT2013"/>
          <cell r="BU2013"/>
          <cell r="BV2013"/>
          <cell r="BW2013"/>
          <cell r="BX2013"/>
          <cell r="BY2013"/>
          <cell r="BZ2013"/>
          <cell r="CA2013"/>
          <cell r="CB2013"/>
          <cell r="CC2013"/>
          <cell r="CD2013"/>
          <cell r="CE2013"/>
          <cell r="CF2013"/>
          <cell r="CG2013"/>
          <cell r="CH2013"/>
          <cell r="CI2013"/>
          <cell r="CJ2013"/>
          <cell r="CK2013"/>
          <cell r="CL2013"/>
          <cell r="CM2013"/>
          <cell r="CN2013"/>
          <cell r="CO2013"/>
          <cell r="CP2013"/>
          <cell r="CQ2013"/>
          <cell r="CR2013"/>
          <cell r="CS2013"/>
          <cell r="CT2013"/>
          <cell r="CU2013"/>
          <cell r="CV2013"/>
          <cell r="CW2013"/>
          <cell r="CX2013"/>
          <cell r="CY2013"/>
          <cell r="CZ2013">
            <v>-4369.8984375</v>
          </cell>
          <cell r="DA2013"/>
          <cell r="DB2013">
            <v>-4369.8984375</v>
          </cell>
          <cell r="DC2013"/>
          <cell r="DD2013"/>
          <cell r="DE2013"/>
          <cell r="DF2013"/>
          <cell r="DG2013"/>
          <cell r="DH2013">
            <v>-4369.8984375</v>
          </cell>
          <cell r="DI2013"/>
          <cell r="DJ2013"/>
          <cell r="DK2013"/>
          <cell r="DL2013">
            <v>-4369.8984375</v>
          </cell>
          <cell r="DM2013"/>
          <cell r="DN2013"/>
          <cell r="DO2013"/>
          <cell r="DP2013"/>
          <cell r="DQ2013"/>
          <cell r="DR2013"/>
          <cell r="DS2013"/>
          <cell r="DT2013"/>
          <cell r="DU2013"/>
          <cell r="DV2013"/>
          <cell r="DW2013"/>
          <cell r="DX2013"/>
          <cell r="DY2013"/>
          <cell r="DZ2013"/>
          <cell r="EA2013"/>
          <cell r="EB2013"/>
          <cell r="EC2013"/>
          <cell r="ED2013"/>
          <cell r="EE2013"/>
          <cell r="EF2013"/>
          <cell r="EG2013">
            <v>-4369.8984375</v>
          </cell>
          <cell r="EH2013"/>
          <cell r="EI2013"/>
          <cell r="EJ2013"/>
          <cell r="EK2013"/>
          <cell r="EL2013"/>
          <cell r="EM2013"/>
          <cell r="EN2013"/>
          <cell r="EO2013"/>
          <cell r="EP2013"/>
          <cell r="EQ2013"/>
          <cell r="ER2013"/>
          <cell r="ES2013"/>
          <cell r="ET2013"/>
          <cell r="EU2013"/>
          <cell r="EV2013"/>
          <cell r="EW2013"/>
          <cell r="EX2013"/>
          <cell r="EY2013"/>
          <cell r="EZ2013"/>
          <cell r="FA2013"/>
          <cell r="FB2013"/>
          <cell r="FC2013"/>
          <cell r="FD2013"/>
          <cell r="FE2013"/>
          <cell r="FF2013"/>
          <cell r="FG2013"/>
          <cell r="FH2013"/>
          <cell r="FI2013"/>
          <cell r="FJ2013"/>
          <cell r="FK2013"/>
          <cell r="FL2013"/>
          <cell r="FM2013"/>
          <cell r="FN2013"/>
          <cell r="FO2013"/>
          <cell r="FP2013"/>
          <cell r="FQ2013"/>
          <cell r="FR2013"/>
          <cell r="FS2013"/>
          <cell r="FT2013"/>
          <cell r="FU2013"/>
          <cell r="FV2013"/>
          <cell r="FW2013"/>
          <cell r="FX2013"/>
          <cell r="FY2013"/>
          <cell r="FZ2013"/>
          <cell r="GA2013"/>
          <cell r="GB2013"/>
          <cell r="GC2013"/>
          <cell r="GD2013"/>
          <cell r="GE2013"/>
          <cell r="GF2013"/>
          <cell r="GG2013"/>
          <cell r="GH2013"/>
          <cell r="GI2013"/>
          <cell r="GJ2013"/>
          <cell r="GK2013"/>
          <cell r="GL2013"/>
          <cell r="GM2013"/>
          <cell r="GN2013"/>
          <cell r="GO2013"/>
          <cell r="GP2013"/>
          <cell r="GQ2013"/>
          <cell r="GR2013"/>
          <cell r="GS2013"/>
          <cell r="GT2013"/>
          <cell r="GU2013"/>
          <cell r="GV2013"/>
          <cell r="GW2013"/>
          <cell r="GX2013"/>
          <cell r="GY2013"/>
          <cell r="GZ2013"/>
          <cell r="HA2013">
            <v>-4369.8984375</v>
          </cell>
          <cell r="HB2013"/>
          <cell r="HC2013"/>
          <cell r="HD2013"/>
          <cell r="HE2013"/>
          <cell r="HF2013"/>
          <cell r="HG2013"/>
          <cell r="HH2013"/>
          <cell r="HI2013"/>
          <cell r="HJ2013">
            <v>0</v>
          </cell>
          <cell r="HK2013"/>
          <cell r="HL2013"/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W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/>
          <cell r="IK2013"/>
          <cell r="IL2013"/>
          <cell r="IM2013"/>
          <cell r="IN2013"/>
          <cell r="IO2013"/>
          <cell r="IP2013"/>
          <cell r="IQ2013"/>
          <cell r="IR2013"/>
          <cell r="IS2013"/>
          <cell r="IT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/>
          <cell r="AK2014"/>
          <cell r="AL2014"/>
          <cell r="AM2014"/>
          <cell r="AN2014">
            <v>-4369.8984375</v>
          </cell>
          <cell r="AO2014">
            <v>-4369.8984375</v>
          </cell>
          <cell r="AP2014"/>
          <cell r="AQ2014"/>
          <cell r="AR2014"/>
          <cell r="AS2014"/>
          <cell r="AT2014"/>
          <cell r="AU2014"/>
          <cell r="AV2014"/>
          <cell r="AW2014"/>
          <cell r="AX2014">
            <v>-4369.8984375</v>
          </cell>
          <cell r="AY2014"/>
          <cell r="AZ2014">
            <v>-4369.8984375</v>
          </cell>
          <cell r="BA2014"/>
          <cell r="BB2014">
            <v>-4369.8984375</v>
          </cell>
          <cell r="BC2014"/>
          <cell r="BD2014"/>
          <cell r="BE2014"/>
          <cell r="BF2014"/>
          <cell r="BG2014"/>
          <cell r="BH2014"/>
          <cell r="BI2014"/>
          <cell r="BJ2014"/>
          <cell r="BK2014"/>
          <cell r="BL2014">
            <v>-4369.8984375</v>
          </cell>
          <cell r="BM2014"/>
          <cell r="BN2014">
            <v>-4369.8984375</v>
          </cell>
          <cell r="BO2014"/>
          <cell r="BP2014"/>
          <cell r="BQ2014"/>
          <cell r="BR2014"/>
          <cell r="BS2014">
            <v>-4369.8984375</v>
          </cell>
          <cell r="BT2014"/>
          <cell r="BU2014"/>
          <cell r="BV2014"/>
          <cell r="BW2014"/>
          <cell r="BX2014"/>
          <cell r="BY2014"/>
          <cell r="BZ2014"/>
          <cell r="CA2014"/>
          <cell r="CB2014"/>
          <cell r="CC2014"/>
          <cell r="CD2014"/>
          <cell r="CE2014"/>
          <cell r="CF2014"/>
          <cell r="CG2014"/>
          <cell r="CH2014"/>
          <cell r="CI2014"/>
          <cell r="CJ2014"/>
          <cell r="CK2014"/>
          <cell r="CL2014"/>
          <cell r="CM2014"/>
          <cell r="CN2014"/>
          <cell r="CO2014"/>
          <cell r="CP2014"/>
          <cell r="CQ2014"/>
          <cell r="CR2014"/>
          <cell r="CS2014"/>
          <cell r="CT2014"/>
          <cell r="CU2014"/>
          <cell r="CV2014"/>
          <cell r="CW2014"/>
          <cell r="CX2014"/>
          <cell r="CY2014"/>
          <cell r="CZ2014">
            <v>-4369.8984375</v>
          </cell>
          <cell r="DA2014"/>
          <cell r="DB2014">
            <v>-4369.8984375</v>
          </cell>
          <cell r="DC2014"/>
          <cell r="DD2014"/>
          <cell r="DE2014"/>
          <cell r="DF2014"/>
          <cell r="DG2014"/>
          <cell r="DH2014">
            <v>-4369.8984375</v>
          </cell>
          <cell r="DI2014"/>
          <cell r="DJ2014"/>
          <cell r="DK2014"/>
          <cell r="DL2014">
            <v>-4369.8984375</v>
          </cell>
          <cell r="DM2014"/>
          <cell r="DN2014"/>
          <cell r="DO2014"/>
          <cell r="DP2014"/>
          <cell r="DQ2014"/>
          <cell r="DR2014"/>
          <cell r="DS2014"/>
          <cell r="DT2014"/>
          <cell r="DU2014"/>
          <cell r="DV2014"/>
          <cell r="DW2014"/>
          <cell r="DX2014"/>
          <cell r="DY2014"/>
          <cell r="DZ2014"/>
          <cell r="EA2014"/>
          <cell r="EB2014"/>
          <cell r="EC2014"/>
          <cell r="ED2014"/>
          <cell r="EE2014"/>
          <cell r="EF2014"/>
          <cell r="EG2014">
            <v>-4369.8984375</v>
          </cell>
          <cell r="EH2014"/>
          <cell r="EI2014"/>
          <cell r="EJ2014"/>
          <cell r="EK2014"/>
          <cell r="EL2014"/>
          <cell r="EM2014"/>
          <cell r="EN2014"/>
          <cell r="EO2014"/>
          <cell r="EP2014"/>
          <cell r="EQ2014"/>
          <cell r="ER2014"/>
          <cell r="ES2014"/>
          <cell r="ET2014"/>
          <cell r="EU2014"/>
          <cell r="EV2014"/>
          <cell r="EW2014"/>
          <cell r="EX2014"/>
          <cell r="EY2014"/>
          <cell r="EZ2014"/>
          <cell r="FA2014"/>
          <cell r="FB2014"/>
          <cell r="FC2014"/>
          <cell r="FD2014"/>
          <cell r="FE2014"/>
          <cell r="FF2014"/>
          <cell r="FG2014"/>
          <cell r="FH2014"/>
          <cell r="FI2014"/>
          <cell r="FJ2014"/>
          <cell r="FK2014"/>
          <cell r="FL2014"/>
          <cell r="FM2014"/>
          <cell r="FN2014"/>
          <cell r="FO2014"/>
          <cell r="FP2014"/>
          <cell r="FQ2014"/>
          <cell r="FR2014"/>
          <cell r="FS2014"/>
          <cell r="FT2014"/>
          <cell r="FU2014"/>
          <cell r="FV2014"/>
          <cell r="FW2014"/>
          <cell r="FX2014"/>
          <cell r="FY2014"/>
          <cell r="FZ2014"/>
          <cell r="GA2014"/>
          <cell r="GB2014"/>
          <cell r="GC2014"/>
          <cell r="GD2014"/>
          <cell r="GE2014"/>
          <cell r="GF2014"/>
          <cell r="GG2014"/>
          <cell r="GH2014"/>
          <cell r="GI2014"/>
          <cell r="GJ2014"/>
          <cell r="GK2014"/>
          <cell r="GL2014"/>
          <cell r="GM2014"/>
          <cell r="GN2014"/>
          <cell r="GO2014"/>
          <cell r="GP2014"/>
          <cell r="GQ2014"/>
          <cell r="GR2014"/>
          <cell r="GS2014"/>
          <cell r="GT2014"/>
          <cell r="GU2014"/>
          <cell r="GV2014"/>
          <cell r="GW2014"/>
          <cell r="GX2014"/>
          <cell r="GY2014"/>
          <cell r="GZ2014"/>
          <cell r="HA2014">
            <v>-4369.8984375</v>
          </cell>
          <cell r="HB2014"/>
          <cell r="HC2014"/>
          <cell r="HD2014"/>
          <cell r="HE2014"/>
          <cell r="HF2014"/>
          <cell r="HG2014"/>
          <cell r="HH2014"/>
          <cell r="HI2014"/>
          <cell r="HJ2014">
            <v>0</v>
          </cell>
          <cell r="HK2014"/>
          <cell r="HL2014"/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W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/>
          <cell r="IK2014"/>
          <cell r="IL2014"/>
          <cell r="IM2014"/>
          <cell r="IN2014"/>
          <cell r="IO2014"/>
          <cell r="IP2014"/>
          <cell r="IQ2014"/>
          <cell r="IR2014"/>
          <cell r="IS2014"/>
          <cell r="IT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/>
          <cell r="AK2015"/>
          <cell r="AL2015"/>
          <cell r="AM2015"/>
          <cell r="AN2015">
            <v>-4369.8984375</v>
          </cell>
          <cell r="AO2015">
            <v>-4369.8984375</v>
          </cell>
          <cell r="AP2015"/>
          <cell r="AQ2015"/>
          <cell r="AR2015"/>
          <cell r="AS2015"/>
          <cell r="AT2015"/>
          <cell r="AU2015"/>
          <cell r="AV2015"/>
          <cell r="AW2015"/>
          <cell r="AX2015">
            <v>-4369.8984375</v>
          </cell>
          <cell r="AY2015"/>
          <cell r="AZ2015">
            <v>-4369.8984375</v>
          </cell>
          <cell r="BA2015"/>
          <cell r="BB2015">
            <v>-4369.8984375</v>
          </cell>
          <cell r="BC2015"/>
          <cell r="BD2015"/>
          <cell r="BE2015"/>
          <cell r="BF2015"/>
          <cell r="BG2015"/>
          <cell r="BH2015"/>
          <cell r="BI2015"/>
          <cell r="BJ2015"/>
          <cell r="BK2015"/>
          <cell r="BL2015">
            <v>-4369.8984375</v>
          </cell>
          <cell r="BM2015"/>
          <cell r="BN2015">
            <v>-4369.8984375</v>
          </cell>
          <cell r="BO2015"/>
          <cell r="BP2015"/>
          <cell r="BQ2015"/>
          <cell r="BR2015"/>
          <cell r="BS2015">
            <v>-4369.8984375</v>
          </cell>
          <cell r="BT2015"/>
          <cell r="BU2015"/>
          <cell r="BV2015"/>
          <cell r="BW2015"/>
          <cell r="BX2015"/>
          <cell r="BY2015"/>
          <cell r="BZ2015"/>
          <cell r="CA2015"/>
          <cell r="CB2015"/>
          <cell r="CC2015"/>
          <cell r="CD2015"/>
          <cell r="CE2015"/>
          <cell r="CF2015"/>
          <cell r="CG2015"/>
          <cell r="CH2015"/>
          <cell r="CI2015"/>
          <cell r="CJ2015"/>
          <cell r="CK2015"/>
          <cell r="CL2015"/>
          <cell r="CM2015"/>
          <cell r="CN2015"/>
          <cell r="CO2015"/>
          <cell r="CP2015"/>
          <cell r="CQ2015"/>
          <cell r="CR2015"/>
          <cell r="CS2015"/>
          <cell r="CT2015"/>
          <cell r="CU2015"/>
          <cell r="CV2015"/>
          <cell r="CW2015"/>
          <cell r="CX2015"/>
          <cell r="CY2015"/>
          <cell r="CZ2015">
            <v>-4369.8984375</v>
          </cell>
          <cell r="DA2015"/>
          <cell r="DB2015">
            <v>-4369.8984375</v>
          </cell>
          <cell r="DC2015"/>
          <cell r="DD2015"/>
          <cell r="DE2015"/>
          <cell r="DF2015"/>
          <cell r="DG2015"/>
          <cell r="DH2015">
            <v>-4369.8984375</v>
          </cell>
          <cell r="DI2015"/>
          <cell r="DJ2015"/>
          <cell r="DK2015"/>
          <cell r="DL2015">
            <v>-4369.8984375</v>
          </cell>
          <cell r="DM2015"/>
          <cell r="DN2015"/>
          <cell r="DO2015"/>
          <cell r="DP2015"/>
          <cell r="DQ2015"/>
          <cell r="DR2015"/>
          <cell r="DS2015"/>
          <cell r="DT2015"/>
          <cell r="DU2015"/>
          <cell r="DV2015"/>
          <cell r="DW2015"/>
          <cell r="DX2015"/>
          <cell r="DY2015"/>
          <cell r="DZ2015"/>
          <cell r="EA2015"/>
          <cell r="EB2015"/>
          <cell r="EC2015"/>
          <cell r="ED2015"/>
          <cell r="EE2015"/>
          <cell r="EF2015"/>
          <cell r="EG2015">
            <v>-4369.8984375</v>
          </cell>
          <cell r="EH2015"/>
          <cell r="EI2015"/>
          <cell r="EJ2015"/>
          <cell r="EK2015"/>
          <cell r="EL2015"/>
          <cell r="EM2015"/>
          <cell r="EN2015"/>
          <cell r="EO2015"/>
          <cell r="EP2015"/>
          <cell r="EQ2015"/>
          <cell r="ER2015"/>
          <cell r="ES2015"/>
          <cell r="ET2015"/>
          <cell r="EU2015"/>
          <cell r="EV2015"/>
          <cell r="EW2015"/>
          <cell r="EX2015"/>
          <cell r="EY2015"/>
          <cell r="EZ2015"/>
          <cell r="FA2015"/>
          <cell r="FB2015"/>
          <cell r="FC2015"/>
          <cell r="FD2015"/>
          <cell r="FE2015"/>
          <cell r="FF2015"/>
          <cell r="FG2015"/>
          <cell r="FH2015"/>
          <cell r="FI2015"/>
          <cell r="FJ2015"/>
          <cell r="FK2015"/>
          <cell r="FL2015"/>
          <cell r="FM2015"/>
          <cell r="FN2015"/>
          <cell r="FO2015"/>
          <cell r="FP2015"/>
          <cell r="FQ2015"/>
          <cell r="FR2015"/>
          <cell r="FS2015"/>
          <cell r="FT2015"/>
          <cell r="FU2015"/>
          <cell r="FV2015"/>
          <cell r="FW2015"/>
          <cell r="FX2015"/>
          <cell r="FY2015"/>
          <cell r="FZ2015"/>
          <cell r="GA2015"/>
          <cell r="GB2015"/>
          <cell r="GC2015"/>
          <cell r="GD2015"/>
          <cell r="GE2015"/>
          <cell r="GF2015"/>
          <cell r="GG2015"/>
          <cell r="GH2015"/>
          <cell r="GI2015"/>
          <cell r="GJ2015"/>
          <cell r="GK2015"/>
          <cell r="GL2015"/>
          <cell r="GM2015"/>
          <cell r="GN2015"/>
          <cell r="GO2015"/>
          <cell r="GP2015"/>
          <cell r="GQ2015"/>
          <cell r="GR2015"/>
          <cell r="GS2015"/>
          <cell r="GT2015"/>
          <cell r="GU2015"/>
          <cell r="GV2015"/>
          <cell r="GW2015"/>
          <cell r="GX2015"/>
          <cell r="GY2015"/>
          <cell r="GZ2015"/>
          <cell r="HA2015">
            <v>-4369.8984375</v>
          </cell>
          <cell r="HB2015"/>
          <cell r="HC2015"/>
          <cell r="HD2015"/>
          <cell r="HE2015"/>
          <cell r="HF2015"/>
          <cell r="HG2015"/>
          <cell r="HH2015"/>
          <cell r="HI2015"/>
          <cell r="HJ2015">
            <v>0</v>
          </cell>
          <cell r="HK2015"/>
          <cell r="HL2015"/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W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/>
          <cell r="IK2015"/>
          <cell r="IL2015"/>
          <cell r="IM2015"/>
          <cell r="IN2015"/>
          <cell r="IO2015"/>
          <cell r="IP2015"/>
          <cell r="IQ2015"/>
          <cell r="IR2015"/>
          <cell r="IS2015"/>
          <cell r="IT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/>
          <cell r="AK2016"/>
          <cell r="AL2016"/>
          <cell r="AM2016"/>
          <cell r="AN2016">
            <v>-4369.8984375</v>
          </cell>
          <cell r="AO2016">
            <v>-4369.8984375</v>
          </cell>
          <cell r="AP2016"/>
          <cell r="AQ2016"/>
          <cell r="AR2016"/>
          <cell r="AS2016"/>
          <cell r="AT2016"/>
          <cell r="AU2016"/>
          <cell r="AV2016"/>
          <cell r="AW2016"/>
          <cell r="AX2016">
            <v>-4369.8984375</v>
          </cell>
          <cell r="AY2016"/>
          <cell r="AZ2016">
            <v>-4369.8984375</v>
          </cell>
          <cell r="BA2016"/>
          <cell r="BB2016">
            <v>-4369.8984375</v>
          </cell>
          <cell r="BC2016"/>
          <cell r="BD2016"/>
          <cell r="BE2016"/>
          <cell r="BF2016"/>
          <cell r="BG2016"/>
          <cell r="BH2016"/>
          <cell r="BI2016"/>
          <cell r="BJ2016"/>
          <cell r="BK2016"/>
          <cell r="BL2016">
            <v>-4369.8984375</v>
          </cell>
          <cell r="BM2016"/>
          <cell r="BN2016">
            <v>-4369.8984375</v>
          </cell>
          <cell r="BO2016"/>
          <cell r="BP2016"/>
          <cell r="BQ2016"/>
          <cell r="BR2016"/>
          <cell r="BS2016">
            <v>-4369.8984375</v>
          </cell>
          <cell r="BT2016"/>
          <cell r="BU2016"/>
          <cell r="BV2016"/>
          <cell r="BW2016"/>
          <cell r="BX2016"/>
          <cell r="BY2016"/>
          <cell r="BZ2016"/>
          <cell r="CA2016"/>
          <cell r="CB2016"/>
          <cell r="CC2016"/>
          <cell r="CD2016"/>
          <cell r="CE2016"/>
          <cell r="CF2016"/>
          <cell r="CG2016"/>
          <cell r="CH2016"/>
          <cell r="CI2016"/>
          <cell r="CJ2016"/>
          <cell r="CK2016"/>
          <cell r="CL2016"/>
          <cell r="CM2016"/>
          <cell r="CN2016"/>
          <cell r="CO2016"/>
          <cell r="CP2016"/>
          <cell r="CQ2016"/>
          <cell r="CR2016"/>
          <cell r="CS2016"/>
          <cell r="CT2016"/>
          <cell r="CU2016"/>
          <cell r="CV2016"/>
          <cell r="CW2016"/>
          <cell r="CX2016"/>
          <cell r="CY2016"/>
          <cell r="CZ2016">
            <v>-4369.8984375</v>
          </cell>
          <cell r="DA2016"/>
          <cell r="DB2016">
            <v>-4369.8984375</v>
          </cell>
          <cell r="DC2016"/>
          <cell r="DD2016"/>
          <cell r="DE2016"/>
          <cell r="DF2016"/>
          <cell r="DG2016"/>
          <cell r="DH2016">
            <v>-4369.8984375</v>
          </cell>
          <cell r="DI2016"/>
          <cell r="DJ2016"/>
          <cell r="DK2016"/>
          <cell r="DL2016">
            <v>-4369.8984375</v>
          </cell>
          <cell r="DM2016"/>
          <cell r="DN2016"/>
          <cell r="DO2016"/>
          <cell r="DP2016"/>
          <cell r="DQ2016"/>
          <cell r="DR2016"/>
          <cell r="DS2016"/>
          <cell r="DT2016"/>
          <cell r="DU2016"/>
          <cell r="DV2016"/>
          <cell r="DW2016"/>
          <cell r="DX2016"/>
          <cell r="DY2016"/>
          <cell r="DZ2016"/>
          <cell r="EA2016"/>
          <cell r="EB2016"/>
          <cell r="EC2016"/>
          <cell r="ED2016"/>
          <cell r="EE2016"/>
          <cell r="EF2016"/>
          <cell r="EG2016">
            <v>-4369.8984375</v>
          </cell>
          <cell r="EH2016"/>
          <cell r="EI2016"/>
          <cell r="EJ2016"/>
          <cell r="EK2016"/>
          <cell r="EL2016"/>
          <cell r="EM2016"/>
          <cell r="EN2016"/>
          <cell r="EO2016"/>
          <cell r="EP2016"/>
          <cell r="EQ2016"/>
          <cell r="ER2016"/>
          <cell r="ES2016"/>
          <cell r="ET2016"/>
          <cell r="EU2016"/>
          <cell r="EV2016"/>
          <cell r="EW2016"/>
          <cell r="EX2016"/>
          <cell r="EY2016"/>
          <cell r="EZ2016"/>
          <cell r="FA2016"/>
          <cell r="FB2016"/>
          <cell r="FC2016"/>
          <cell r="FD2016"/>
          <cell r="FE2016"/>
          <cell r="FF2016"/>
          <cell r="FG2016"/>
          <cell r="FH2016"/>
          <cell r="FI2016"/>
          <cell r="FJ2016"/>
          <cell r="FK2016"/>
          <cell r="FL2016"/>
          <cell r="FM2016"/>
          <cell r="FN2016"/>
          <cell r="FO2016"/>
          <cell r="FP2016"/>
          <cell r="FQ2016"/>
          <cell r="FR2016"/>
          <cell r="FS2016"/>
          <cell r="FT2016"/>
          <cell r="FU2016"/>
          <cell r="FV2016"/>
          <cell r="FW2016"/>
          <cell r="FX2016"/>
          <cell r="FY2016"/>
          <cell r="FZ2016"/>
          <cell r="GA2016"/>
          <cell r="GB2016"/>
          <cell r="GC2016"/>
          <cell r="GD2016"/>
          <cell r="GE2016"/>
          <cell r="GF2016"/>
          <cell r="GG2016"/>
          <cell r="GH2016"/>
          <cell r="GI2016"/>
          <cell r="GJ2016"/>
          <cell r="GK2016"/>
          <cell r="GL2016"/>
          <cell r="GM2016"/>
          <cell r="GN2016"/>
          <cell r="GO2016"/>
          <cell r="GP2016"/>
          <cell r="GQ2016"/>
          <cell r="GR2016"/>
          <cell r="GS2016"/>
          <cell r="GT2016"/>
          <cell r="GU2016"/>
          <cell r="GV2016"/>
          <cell r="GW2016"/>
          <cell r="GX2016"/>
          <cell r="GY2016"/>
          <cell r="GZ2016"/>
          <cell r="HA2016">
            <v>-4369.8984375</v>
          </cell>
          <cell r="HB2016"/>
          <cell r="HC2016"/>
          <cell r="HD2016"/>
          <cell r="HE2016"/>
          <cell r="HF2016"/>
          <cell r="HG2016"/>
          <cell r="HH2016"/>
          <cell r="HI2016"/>
          <cell r="HJ2016">
            <v>0</v>
          </cell>
          <cell r="HK2016"/>
          <cell r="HL2016"/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W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/>
          <cell r="IK2016"/>
          <cell r="IL2016"/>
          <cell r="IM2016"/>
          <cell r="IN2016"/>
          <cell r="IO2016"/>
          <cell r="IP2016"/>
          <cell r="IQ2016"/>
          <cell r="IR2016"/>
          <cell r="IS2016"/>
          <cell r="IT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/>
          <cell r="AK2017"/>
          <cell r="AL2017"/>
          <cell r="AM2017"/>
          <cell r="AN2017">
            <v>-4369.8984375</v>
          </cell>
          <cell r="AO2017">
            <v>-4369.8984375</v>
          </cell>
          <cell r="AP2017"/>
          <cell r="AQ2017"/>
          <cell r="AR2017"/>
          <cell r="AS2017"/>
          <cell r="AT2017"/>
          <cell r="AU2017"/>
          <cell r="AV2017"/>
          <cell r="AW2017"/>
          <cell r="AX2017">
            <v>-4369.8984375</v>
          </cell>
          <cell r="AY2017"/>
          <cell r="AZ2017">
            <v>-4369.8984375</v>
          </cell>
          <cell r="BA2017"/>
          <cell r="BB2017">
            <v>-4369.8984375</v>
          </cell>
          <cell r="BC2017"/>
          <cell r="BD2017"/>
          <cell r="BE2017"/>
          <cell r="BF2017"/>
          <cell r="BG2017"/>
          <cell r="BH2017"/>
          <cell r="BI2017"/>
          <cell r="BJ2017"/>
          <cell r="BK2017"/>
          <cell r="BL2017">
            <v>-4369.8984375</v>
          </cell>
          <cell r="BM2017"/>
          <cell r="BN2017">
            <v>-4369.8984375</v>
          </cell>
          <cell r="BO2017"/>
          <cell r="BP2017"/>
          <cell r="BQ2017"/>
          <cell r="BR2017"/>
          <cell r="BS2017">
            <v>-4369.8984375</v>
          </cell>
          <cell r="BT2017"/>
          <cell r="BU2017"/>
          <cell r="BV2017"/>
          <cell r="BW2017"/>
          <cell r="BX2017"/>
          <cell r="BY2017"/>
          <cell r="BZ2017"/>
          <cell r="CA2017"/>
          <cell r="CB2017"/>
          <cell r="CC2017"/>
          <cell r="CD2017"/>
          <cell r="CE2017"/>
          <cell r="CF2017"/>
          <cell r="CG2017"/>
          <cell r="CH2017"/>
          <cell r="CI2017"/>
          <cell r="CJ2017"/>
          <cell r="CK2017"/>
          <cell r="CL2017"/>
          <cell r="CM2017"/>
          <cell r="CN2017"/>
          <cell r="CO2017"/>
          <cell r="CP2017"/>
          <cell r="CQ2017"/>
          <cell r="CR2017"/>
          <cell r="CS2017"/>
          <cell r="CT2017"/>
          <cell r="CU2017"/>
          <cell r="CV2017"/>
          <cell r="CW2017"/>
          <cell r="CX2017"/>
          <cell r="CY2017"/>
          <cell r="CZ2017">
            <v>-4369.8984375</v>
          </cell>
          <cell r="DA2017"/>
          <cell r="DB2017">
            <v>-4369.8984375</v>
          </cell>
          <cell r="DC2017"/>
          <cell r="DD2017"/>
          <cell r="DE2017"/>
          <cell r="DF2017"/>
          <cell r="DG2017"/>
          <cell r="DH2017">
            <v>-4369.8984375</v>
          </cell>
          <cell r="DI2017"/>
          <cell r="DJ2017"/>
          <cell r="DK2017"/>
          <cell r="DL2017">
            <v>-4369.8984375</v>
          </cell>
          <cell r="DM2017"/>
          <cell r="DN2017"/>
          <cell r="DO2017"/>
          <cell r="DP2017"/>
          <cell r="DQ2017"/>
          <cell r="DR2017"/>
          <cell r="DS2017"/>
          <cell r="DT2017"/>
          <cell r="DU2017"/>
          <cell r="DV2017"/>
          <cell r="DW2017"/>
          <cell r="DX2017"/>
          <cell r="DY2017"/>
          <cell r="DZ2017"/>
          <cell r="EA2017"/>
          <cell r="EB2017"/>
          <cell r="EC2017"/>
          <cell r="ED2017"/>
          <cell r="EE2017"/>
          <cell r="EF2017"/>
          <cell r="EG2017">
            <v>-4369.8984375</v>
          </cell>
          <cell r="EH2017"/>
          <cell r="EI2017"/>
          <cell r="EJ2017"/>
          <cell r="EK2017"/>
          <cell r="EL2017"/>
          <cell r="EM2017"/>
          <cell r="EN2017"/>
          <cell r="EO2017"/>
          <cell r="EP2017"/>
          <cell r="EQ2017"/>
          <cell r="ER2017"/>
          <cell r="ES2017"/>
          <cell r="ET2017"/>
          <cell r="EU2017"/>
          <cell r="EV2017"/>
          <cell r="EW2017"/>
          <cell r="EX2017"/>
          <cell r="EY2017"/>
          <cell r="EZ2017"/>
          <cell r="FA2017"/>
          <cell r="FB2017"/>
          <cell r="FC2017"/>
          <cell r="FD2017"/>
          <cell r="FE2017"/>
          <cell r="FF2017"/>
          <cell r="FG2017"/>
          <cell r="FH2017"/>
          <cell r="FI2017"/>
          <cell r="FJ2017"/>
          <cell r="FK2017"/>
          <cell r="FL2017"/>
          <cell r="FM2017"/>
          <cell r="FN2017"/>
          <cell r="FO2017"/>
          <cell r="FP2017"/>
          <cell r="FQ2017"/>
          <cell r="FR2017"/>
          <cell r="FS2017"/>
          <cell r="FT2017"/>
          <cell r="FU2017"/>
          <cell r="FV2017"/>
          <cell r="FW2017"/>
          <cell r="FX2017"/>
          <cell r="FY2017"/>
          <cell r="FZ2017"/>
          <cell r="GA2017"/>
          <cell r="GB2017"/>
          <cell r="GC2017"/>
          <cell r="GD2017"/>
          <cell r="GE2017"/>
          <cell r="GF2017"/>
          <cell r="GG2017"/>
          <cell r="GH2017"/>
          <cell r="GI2017"/>
          <cell r="GJ2017"/>
          <cell r="GK2017"/>
          <cell r="GL2017"/>
          <cell r="GM2017"/>
          <cell r="GN2017"/>
          <cell r="GO2017"/>
          <cell r="GP2017"/>
          <cell r="GQ2017"/>
          <cell r="GR2017"/>
          <cell r="GS2017"/>
          <cell r="GT2017"/>
          <cell r="GU2017"/>
          <cell r="GV2017"/>
          <cell r="GW2017"/>
          <cell r="GX2017"/>
          <cell r="GY2017"/>
          <cell r="GZ2017"/>
          <cell r="HA2017">
            <v>-4369.8984375</v>
          </cell>
          <cell r="HB2017"/>
          <cell r="HC2017"/>
          <cell r="HD2017"/>
          <cell r="HE2017"/>
          <cell r="HF2017"/>
          <cell r="HG2017"/>
          <cell r="HH2017"/>
          <cell r="HI2017"/>
          <cell r="HJ2017">
            <v>0</v>
          </cell>
          <cell r="HK2017"/>
          <cell r="HL2017"/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W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/>
          <cell r="IK2017"/>
          <cell r="IL2017"/>
          <cell r="IM2017"/>
          <cell r="IN2017"/>
          <cell r="IO2017"/>
          <cell r="IP2017"/>
          <cell r="IQ2017"/>
          <cell r="IR2017"/>
          <cell r="IS2017"/>
          <cell r="IT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/>
          <cell r="AK2018"/>
          <cell r="AL2018"/>
          <cell r="AM2018"/>
          <cell r="AN2018">
            <v>-4369.8984375</v>
          </cell>
          <cell r="AO2018">
            <v>-4369.8984375</v>
          </cell>
          <cell r="AP2018"/>
          <cell r="AQ2018"/>
          <cell r="AR2018"/>
          <cell r="AS2018"/>
          <cell r="AT2018"/>
          <cell r="AU2018"/>
          <cell r="AV2018"/>
          <cell r="AW2018"/>
          <cell r="AX2018">
            <v>-4369.8984375</v>
          </cell>
          <cell r="AY2018"/>
          <cell r="AZ2018">
            <v>-4369.8984375</v>
          </cell>
          <cell r="BA2018"/>
          <cell r="BB2018">
            <v>-4369.8984375</v>
          </cell>
          <cell r="BC2018"/>
          <cell r="BD2018"/>
          <cell r="BE2018"/>
          <cell r="BF2018"/>
          <cell r="BG2018"/>
          <cell r="BH2018"/>
          <cell r="BI2018"/>
          <cell r="BJ2018"/>
          <cell r="BK2018"/>
          <cell r="BL2018">
            <v>-4369.8984375</v>
          </cell>
          <cell r="BM2018"/>
          <cell r="BN2018">
            <v>-4369.8984375</v>
          </cell>
          <cell r="BO2018"/>
          <cell r="BP2018"/>
          <cell r="BQ2018"/>
          <cell r="BR2018"/>
          <cell r="BS2018">
            <v>-4369.8984375</v>
          </cell>
          <cell r="BT2018"/>
          <cell r="BU2018"/>
          <cell r="BV2018"/>
          <cell r="BW2018"/>
          <cell r="BX2018"/>
          <cell r="BY2018"/>
          <cell r="BZ2018"/>
          <cell r="CA2018"/>
          <cell r="CB2018"/>
          <cell r="CC2018"/>
          <cell r="CD2018"/>
          <cell r="CE2018"/>
          <cell r="CF2018"/>
          <cell r="CG2018"/>
          <cell r="CH2018"/>
          <cell r="CI2018"/>
          <cell r="CJ2018"/>
          <cell r="CK2018"/>
          <cell r="CL2018"/>
          <cell r="CM2018"/>
          <cell r="CN2018"/>
          <cell r="CO2018"/>
          <cell r="CP2018"/>
          <cell r="CQ2018"/>
          <cell r="CR2018"/>
          <cell r="CS2018"/>
          <cell r="CT2018"/>
          <cell r="CU2018"/>
          <cell r="CV2018"/>
          <cell r="CW2018"/>
          <cell r="CX2018"/>
          <cell r="CY2018"/>
          <cell r="CZ2018">
            <v>-4369.8984375</v>
          </cell>
          <cell r="DA2018"/>
          <cell r="DB2018">
            <v>-4369.8984375</v>
          </cell>
          <cell r="DC2018"/>
          <cell r="DD2018"/>
          <cell r="DE2018"/>
          <cell r="DF2018"/>
          <cell r="DG2018"/>
          <cell r="DH2018">
            <v>-4369.8984375</v>
          </cell>
          <cell r="DI2018"/>
          <cell r="DJ2018"/>
          <cell r="DK2018"/>
          <cell r="DL2018">
            <v>-4369.8984375</v>
          </cell>
          <cell r="DM2018"/>
          <cell r="DN2018"/>
          <cell r="DO2018"/>
          <cell r="DP2018"/>
          <cell r="DQ2018"/>
          <cell r="DR2018"/>
          <cell r="DS2018"/>
          <cell r="DT2018"/>
          <cell r="DU2018"/>
          <cell r="DV2018"/>
          <cell r="DW2018"/>
          <cell r="DX2018"/>
          <cell r="DY2018"/>
          <cell r="DZ2018"/>
          <cell r="EA2018"/>
          <cell r="EB2018"/>
          <cell r="EC2018"/>
          <cell r="ED2018"/>
          <cell r="EE2018"/>
          <cell r="EF2018"/>
          <cell r="EG2018">
            <v>-4369.8984375</v>
          </cell>
          <cell r="EH2018"/>
          <cell r="EI2018"/>
          <cell r="EJ2018"/>
          <cell r="EK2018"/>
          <cell r="EL2018"/>
          <cell r="EM2018"/>
          <cell r="EN2018"/>
          <cell r="EO2018"/>
          <cell r="EP2018"/>
          <cell r="EQ2018"/>
          <cell r="ER2018"/>
          <cell r="ES2018"/>
          <cell r="ET2018"/>
          <cell r="EU2018"/>
          <cell r="EV2018"/>
          <cell r="EW2018"/>
          <cell r="EX2018"/>
          <cell r="EY2018"/>
          <cell r="EZ2018"/>
          <cell r="FA2018"/>
          <cell r="FB2018"/>
          <cell r="FC2018"/>
          <cell r="FD2018"/>
          <cell r="FE2018"/>
          <cell r="FF2018"/>
          <cell r="FG2018"/>
          <cell r="FH2018"/>
          <cell r="FI2018"/>
          <cell r="FJ2018"/>
          <cell r="FK2018"/>
          <cell r="FL2018"/>
          <cell r="FM2018"/>
          <cell r="FN2018"/>
          <cell r="FO2018"/>
          <cell r="FP2018"/>
          <cell r="FQ2018"/>
          <cell r="FR2018"/>
          <cell r="FS2018"/>
          <cell r="FT2018"/>
          <cell r="FU2018"/>
          <cell r="FV2018"/>
          <cell r="FW2018"/>
          <cell r="FX2018"/>
          <cell r="FY2018"/>
          <cell r="FZ2018"/>
          <cell r="GA2018"/>
          <cell r="GB2018"/>
          <cell r="GC2018"/>
          <cell r="GD2018"/>
          <cell r="GE2018"/>
          <cell r="GF2018"/>
          <cell r="GG2018"/>
          <cell r="GH2018"/>
          <cell r="GI2018"/>
          <cell r="GJ2018"/>
          <cell r="GK2018"/>
          <cell r="GL2018"/>
          <cell r="GM2018"/>
          <cell r="GN2018"/>
          <cell r="GO2018"/>
          <cell r="GP2018"/>
          <cell r="GQ2018"/>
          <cell r="GR2018"/>
          <cell r="GS2018"/>
          <cell r="GT2018"/>
          <cell r="GU2018"/>
          <cell r="GV2018"/>
          <cell r="GW2018"/>
          <cell r="GX2018"/>
          <cell r="GY2018"/>
          <cell r="GZ2018"/>
          <cell r="HA2018">
            <v>-4369.8984375</v>
          </cell>
          <cell r="HB2018"/>
          <cell r="HC2018"/>
          <cell r="HD2018"/>
          <cell r="HE2018"/>
          <cell r="HF2018"/>
          <cell r="HG2018"/>
          <cell r="HH2018"/>
          <cell r="HI2018"/>
          <cell r="HJ2018">
            <v>0</v>
          </cell>
          <cell r="HK2018"/>
          <cell r="HL2018"/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W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/>
          <cell r="IK2018"/>
          <cell r="IL2018"/>
          <cell r="IM2018"/>
          <cell r="IN2018"/>
          <cell r="IO2018"/>
          <cell r="IP2018"/>
          <cell r="IQ2018"/>
          <cell r="IR2018"/>
          <cell r="IS2018"/>
          <cell r="IT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/>
          <cell r="AK2019"/>
          <cell r="AL2019"/>
          <cell r="AM2019"/>
          <cell r="AN2019">
            <v>-4369.8984375</v>
          </cell>
          <cell r="AO2019">
            <v>-4369.8984375</v>
          </cell>
          <cell r="AP2019"/>
          <cell r="AQ2019"/>
          <cell r="AR2019"/>
          <cell r="AS2019"/>
          <cell r="AT2019"/>
          <cell r="AU2019"/>
          <cell r="AV2019"/>
          <cell r="AW2019"/>
          <cell r="AX2019">
            <v>-4369.8984375</v>
          </cell>
          <cell r="AY2019"/>
          <cell r="AZ2019">
            <v>-4369.8984375</v>
          </cell>
          <cell r="BA2019"/>
          <cell r="BB2019">
            <v>-4369.8984375</v>
          </cell>
          <cell r="BC2019"/>
          <cell r="BD2019"/>
          <cell r="BE2019"/>
          <cell r="BF2019"/>
          <cell r="BG2019"/>
          <cell r="BH2019"/>
          <cell r="BI2019"/>
          <cell r="BJ2019"/>
          <cell r="BK2019"/>
          <cell r="BL2019">
            <v>-4369.8984375</v>
          </cell>
          <cell r="BM2019"/>
          <cell r="BN2019">
            <v>-4369.8984375</v>
          </cell>
          <cell r="BO2019"/>
          <cell r="BP2019"/>
          <cell r="BQ2019"/>
          <cell r="BR2019"/>
          <cell r="BS2019">
            <v>-4369.8984375</v>
          </cell>
          <cell r="BT2019"/>
          <cell r="BU2019"/>
          <cell r="BV2019"/>
          <cell r="BW2019"/>
          <cell r="BX2019"/>
          <cell r="BY2019"/>
          <cell r="BZ2019"/>
          <cell r="CA2019"/>
          <cell r="CB2019"/>
          <cell r="CC2019"/>
          <cell r="CD2019"/>
          <cell r="CE2019"/>
          <cell r="CF2019"/>
          <cell r="CG2019"/>
          <cell r="CH2019"/>
          <cell r="CI2019"/>
          <cell r="CJ2019"/>
          <cell r="CK2019"/>
          <cell r="CL2019"/>
          <cell r="CM2019"/>
          <cell r="CN2019"/>
          <cell r="CO2019"/>
          <cell r="CP2019"/>
          <cell r="CQ2019"/>
          <cell r="CR2019"/>
          <cell r="CS2019"/>
          <cell r="CT2019"/>
          <cell r="CU2019"/>
          <cell r="CV2019"/>
          <cell r="CW2019"/>
          <cell r="CX2019"/>
          <cell r="CY2019"/>
          <cell r="CZ2019">
            <v>-4369.8984375</v>
          </cell>
          <cell r="DA2019"/>
          <cell r="DB2019">
            <v>-4369.8984375</v>
          </cell>
          <cell r="DC2019"/>
          <cell r="DD2019"/>
          <cell r="DE2019"/>
          <cell r="DF2019"/>
          <cell r="DG2019"/>
          <cell r="DH2019">
            <v>-4369.8984375</v>
          </cell>
          <cell r="DI2019"/>
          <cell r="DJ2019"/>
          <cell r="DK2019"/>
          <cell r="DL2019">
            <v>-4369.8984375</v>
          </cell>
          <cell r="DM2019"/>
          <cell r="DN2019"/>
          <cell r="DO2019"/>
          <cell r="DP2019"/>
          <cell r="DQ2019"/>
          <cell r="DR2019"/>
          <cell r="DS2019"/>
          <cell r="DT2019"/>
          <cell r="DU2019"/>
          <cell r="DV2019"/>
          <cell r="DW2019"/>
          <cell r="DX2019"/>
          <cell r="DY2019"/>
          <cell r="DZ2019"/>
          <cell r="EA2019"/>
          <cell r="EB2019"/>
          <cell r="EC2019"/>
          <cell r="ED2019"/>
          <cell r="EE2019"/>
          <cell r="EF2019"/>
          <cell r="EG2019">
            <v>-4369.8984375</v>
          </cell>
          <cell r="EH2019"/>
          <cell r="EI2019"/>
          <cell r="EJ2019"/>
          <cell r="EK2019"/>
          <cell r="EL2019"/>
          <cell r="EM2019"/>
          <cell r="EN2019"/>
          <cell r="EO2019"/>
          <cell r="EP2019"/>
          <cell r="EQ2019"/>
          <cell r="ER2019"/>
          <cell r="ES2019"/>
          <cell r="ET2019"/>
          <cell r="EU2019"/>
          <cell r="EV2019"/>
          <cell r="EW2019"/>
          <cell r="EX2019"/>
          <cell r="EY2019"/>
          <cell r="EZ2019"/>
          <cell r="FA2019"/>
          <cell r="FB2019"/>
          <cell r="FC2019"/>
          <cell r="FD2019"/>
          <cell r="FE2019"/>
          <cell r="FF2019"/>
          <cell r="FG2019"/>
          <cell r="FH2019"/>
          <cell r="FI2019"/>
          <cell r="FJ2019"/>
          <cell r="FK2019"/>
          <cell r="FL2019"/>
          <cell r="FM2019"/>
          <cell r="FN2019"/>
          <cell r="FO2019"/>
          <cell r="FP2019"/>
          <cell r="FQ2019"/>
          <cell r="FR2019"/>
          <cell r="FS2019"/>
          <cell r="FT2019"/>
          <cell r="FU2019"/>
          <cell r="FV2019"/>
          <cell r="FW2019"/>
          <cell r="FX2019"/>
          <cell r="FY2019"/>
          <cell r="FZ2019"/>
          <cell r="GA2019"/>
          <cell r="GB2019"/>
          <cell r="GC2019"/>
          <cell r="GD2019"/>
          <cell r="GE2019"/>
          <cell r="GF2019"/>
          <cell r="GG2019"/>
          <cell r="GH2019"/>
          <cell r="GI2019"/>
          <cell r="GJ2019"/>
          <cell r="GK2019"/>
          <cell r="GL2019"/>
          <cell r="GM2019"/>
          <cell r="GN2019"/>
          <cell r="GO2019"/>
          <cell r="GP2019"/>
          <cell r="GQ2019"/>
          <cell r="GR2019"/>
          <cell r="GS2019"/>
          <cell r="GT2019"/>
          <cell r="GU2019"/>
          <cell r="GV2019"/>
          <cell r="GW2019"/>
          <cell r="GX2019"/>
          <cell r="GY2019"/>
          <cell r="GZ2019"/>
          <cell r="HA2019">
            <v>-4369.8984375</v>
          </cell>
          <cell r="HB2019"/>
          <cell r="HC2019"/>
          <cell r="HD2019"/>
          <cell r="HE2019"/>
          <cell r="HF2019"/>
          <cell r="HG2019"/>
          <cell r="HH2019"/>
          <cell r="HI2019"/>
          <cell r="HJ2019">
            <v>0</v>
          </cell>
          <cell r="HK2019"/>
          <cell r="HL2019"/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W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/>
          <cell r="IK2019"/>
          <cell r="IL2019"/>
          <cell r="IM2019"/>
          <cell r="IN2019"/>
          <cell r="IO2019"/>
          <cell r="IP2019"/>
          <cell r="IQ2019"/>
          <cell r="IR2019"/>
          <cell r="IS2019"/>
          <cell r="IT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/>
          <cell r="AK2020"/>
          <cell r="AL2020"/>
          <cell r="AM2020"/>
          <cell r="AN2020">
            <v>-4369.8984375</v>
          </cell>
          <cell r="AO2020">
            <v>-4369.8984375</v>
          </cell>
          <cell r="AP2020"/>
          <cell r="AQ2020"/>
          <cell r="AR2020"/>
          <cell r="AS2020"/>
          <cell r="AT2020"/>
          <cell r="AU2020"/>
          <cell r="AV2020"/>
          <cell r="AW2020"/>
          <cell r="AX2020">
            <v>-4369.8984375</v>
          </cell>
          <cell r="AY2020"/>
          <cell r="AZ2020">
            <v>-4369.8984375</v>
          </cell>
          <cell r="BA2020"/>
          <cell r="BB2020">
            <v>-4369.8984375</v>
          </cell>
          <cell r="BC2020"/>
          <cell r="BD2020"/>
          <cell r="BE2020"/>
          <cell r="BF2020"/>
          <cell r="BG2020"/>
          <cell r="BH2020"/>
          <cell r="BI2020"/>
          <cell r="BJ2020"/>
          <cell r="BK2020"/>
          <cell r="BL2020">
            <v>-4369.8984375</v>
          </cell>
          <cell r="BM2020"/>
          <cell r="BN2020">
            <v>-4369.8984375</v>
          </cell>
          <cell r="BO2020"/>
          <cell r="BP2020"/>
          <cell r="BQ2020"/>
          <cell r="BR2020"/>
          <cell r="BS2020">
            <v>-4369.8984375</v>
          </cell>
          <cell r="BT2020"/>
          <cell r="BU2020"/>
          <cell r="BV2020"/>
          <cell r="BW2020"/>
          <cell r="BX2020"/>
          <cell r="BY2020"/>
          <cell r="BZ2020"/>
          <cell r="CA2020"/>
          <cell r="CB2020"/>
          <cell r="CC2020"/>
          <cell r="CD2020"/>
          <cell r="CE2020"/>
          <cell r="CF2020"/>
          <cell r="CG2020"/>
          <cell r="CH2020"/>
          <cell r="CI2020"/>
          <cell r="CJ2020"/>
          <cell r="CK2020"/>
          <cell r="CL2020"/>
          <cell r="CM2020"/>
          <cell r="CN2020"/>
          <cell r="CO2020"/>
          <cell r="CP2020"/>
          <cell r="CQ2020"/>
          <cell r="CR2020"/>
          <cell r="CS2020"/>
          <cell r="CT2020"/>
          <cell r="CU2020"/>
          <cell r="CV2020"/>
          <cell r="CW2020"/>
          <cell r="CX2020"/>
          <cell r="CY2020"/>
          <cell r="CZ2020">
            <v>-4369.8984375</v>
          </cell>
          <cell r="DA2020"/>
          <cell r="DB2020">
            <v>-4369.8984375</v>
          </cell>
          <cell r="DC2020"/>
          <cell r="DD2020"/>
          <cell r="DE2020"/>
          <cell r="DF2020"/>
          <cell r="DG2020"/>
          <cell r="DH2020">
            <v>-4369.8984375</v>
          </cell>
          <cell r="DI2020"/>
          <cell r="DJ2020"/>
          <cell r="DK2020"/>
          <cell r="DL2020">
            <v>-4369.8984375</v>
          </cell>
          <cell r="DM2020"/>
          <cell r="DN2020"/>
          <cell r="DO2020"/>
          <cell r="DP2020"/>
          <cell r="DQ2020"/>
          <cell r="DR2020"/>
          <cell r="DS2020"/>
          <cell r="DT2020"/>
          <cell r="DU2020"/>
          <cell r="DV2020"/>
          <cell r="DW2020"/>
          <cell r="DX2020"/>
          <cell r="DY2020"/>
          <cell r="DZ2020"/>
          <cell r="EA2020"/>
          <cell r="EB2020"/>
          <cell r="EC2020"/>
          <cell r="ED2020"/>
          <cell r="EE2020"/>
          <cell r="EF2020"/>
          <cell r="EG2020">
            <v>-4369.8984375</v>
          </cell>
          <cell r="EH2020"/>
          <cell r="EI2020"/>
          <cell r="EJ2020"/>
          <cell r="EK2020"/>
          <cell r="EL2020"/>
          <cell r="EM2020"/>
          <cell r="EN2020"/>
          <cell r="EO2020"/>
          <cell r="EP2020"/>
          <cell r="EQ2020"/>
          <cell r="ER2020"/>
          <cell r="ES2020"/>
          <cell r="ET2020"/>
          <cell r="EU2020"/>
          <cell r="EV2020"/>
          <cell r="EW2020"/>
          <cell r="EX2020"/>
          <cell r="EY2020"/>
          <cell r="EZ2020"/>
          <cell r="FA2020"/>
          <cell r="FB2020"/>
          <cell r="FC2020"/>
          <cell r="FD2020"/>
          <cell r="FE2020"/>
          <cell r="FF2020"/>
          <cell r="FG2020"/>
          <cell r="FH2020"/>
          <cell r="FI2020"/>
          <cell r="FJ2020"/>
          <cell r="FK2020"/>
          <cell r="FL2020"/>
          <cell r="FM2020"/>
          <cell r="FN2020"/>
          <cell r="FO2020"/>
          <cell r="FP2020"/>
          <cell r="FQ2020"/>
          <cell r="FR2020"/>
          <cell r="FS2020"/>
          <cell r="FT2020"/>
          <cell r="FU2020"/>
          <cell r="FV2020"/>
          <cell r="FW2020"/>
          <cell r="FX2020"/>
          <cell r="FY2020"/>
          <cell r="FZ2020"/>
          <cell r="GA2020"/>
          <cell r="GB2020"/>
          <cell r="GC2020"/>
          <cell r="GD2020"/>
          <cell r="GE2020"/>
          <cell r="GF2020"/>
          <cell r="GG2020"/>
          <cell r="GH2020"/>
          <cell r="GI2020"/>
          <cell r="GJ2020"/>
          <cell r="GK2020"/>
          <cell r="GL2020"/>
          <cell r="GM2020"/>
          <cell r="GN2020"/>
          <cell r="GO2020"/>
          <cell r="GP2020"/>
          <cell r="GQ2020"/>
          <cell r="GR2020"/>
          <cell r="GS2020"/>
          <cell r="GT2020"/>
          <cell r="GU2020"/>
          <cell r="GV2020"/>
          <cell r="GW2020"/>
          <cell r="GX2020"/>
          <cell r="GY2020"/>
          <cell r="GZ2020"/>
          <cell r="HA2020">
            <v>-4369.8984375</v>
          </cell>
          <cell r="HB2020"/>
          <cell r="HC2020"/>
          <cell r="HD2020"/>
          <cell r="HE2020"/>
          <cell r="HF2020"/>
          <cell r="HG2020"/>
          <cell r="HH2020"/>
          <cell r="HI2020"/>
          <cell r="HJ2020">
            <v>0</v>
          </cell>
          <cell r="HK2020"/>
          <cell r="HL2020"/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W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/>
          <cell r="IK2020"/>
          <cell r="IL2020"/>
          <cell r="IM2020"/>
          <cell r="IN2020"/>
          <cell r="IO2020"/>
          <cell r="IP2020"/>
          <cell r="IQ2020"/>
          <cell r="IR2020"/>
          <cell r="IS2020"/>
          <cell r="IT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/>
          <cell r="AK2021"/>
          <cell r="AL2021"/>
          <cell r="AM2021"/>
          <cell r="AN2021">
            <v>-4369.8984375</v>
          </cell>
          <cell r="AO2021">
            <v>-4369.8984375</v>
          </cell>
          <cell r="AP2021"/>
          <cell r="AQ2021"/>
          <cell r="AR2021"/>
          <cell r="AS2021"/>
          <cell r="AT2021"/>
          <cell r="AU2021"/>
          <cell r="AV2021"/>
          <cell r="AW2021"/>
          <cell r="AX2021">
            <v>-4369.8984375</v>
          </cell>
          <cell r="AY2021"/>
          <cell r="AZ2021">
            <v>-4369.8984375</v>
          </cell>
          <cell r="BA2021"/>
          <cell r="BB2021">
            <v>-4369.8984375</v>
          </cell>
          <cell r="BC2021"/>
          <cell r="BD2021"/>
          <cell r="BE2021"/>
          <cell r="BF2021"/>
          <cell r="BG2021"/>
          <cell r="BH2021"/>
          <cell r="BI2021"/>
          <cell r="BJ2021"/>
          <cell r="BK2021"/>
          <cell r="BL2021">
            <v>-4369.8984375</v>
          </cell>
          <cell r="BM2021"/>
          <cell r="BN2021">
            <v>-4369.8984375</v>
          </cell>
          <cell r="BO2021"/>
          <cell r="BP2021"/>
          <cell r="BQ2021"/>
          <cell r="BR2021"/>
          <cell r="BS2021">
            <v>-4369.8984375</v>
          </cell>
          <cell r="BT2021"/>
          <cell r="BU2021"/>
          <cell r="BV2021"/>
          <cell r="BW2021"/>
          <cell r="BX2021"/>
          <cell r="BY2021"/>
          <cell r="BZ2021"/>
          <cell r="CA2021"/>
          <cell r="CB2021"/>
          <cell r="CC2021"/>
          <cell r="CD2021"/>
          <cell r="CE2021"/>
          <cell r="CF2021"/>
          <cell r="CG2021"/>
          <cell r="CH2021"/>
          <cell r="CI2021"/>
          <cell r="CJ2021"/>
          <cell r="CK2021"/>
          <cell r="CL2021"/>
          <cell r="CM2021"/>
          <cell r="CN2021"/>
          <cell r="CO2021"/>
          <cell r="CP2021"/>
          <cell r="CQ2021"/>
          <cell r="CR2021"/>
          <cell r="CS2021"/>
          <cell r="CT2021"/>
          <cell r="CU2021"/>
          <cell r="CV2021"/>
          <cell r="CW2021"/>
          <cell r="CX2021"/>
          <cell r="CY2021"/>
          <cell r="CZ2021">
            <v>-4369.8984375</v>
          </cell>
          <cell r="DA2021"/>
          <cell r="DB2021">
            <v>-4369.8984375</v>
          </cell>
          <cell r="DC2021"/>
          <cell r="DD2021"/>
          <cell r="DE2021"/>
          <cell r="DF2021"/>
          <cell r="DG2021"/>
          <cell r="DH2021">
            <v>-4369.8984375</v>
          </cell>
          <cell r="DI2021"/>
          <cell r="DJ2021"/>
          <cell r="DK2021"/>
          <cell r="DL2021">
            <v>-4369.8984375</v>
          </cell>
          <cell r="DM2021"/>
          <cell r="DN2021"/>
          <cell r="DO2021"/>
          <cell r="DP2021"/>
          <cell r="DQ2021"/>
          <cell r="DR2021"/>
          <cell r="DS2021"/>
          <cell r="DT2021"/>
          <cell r="DU2021"/>
          <cell r="DV2021"/>
          <cell r="DW2021"/>
          <cell r="DX2021"/>
          <cell r="DY2021"/>
          <cell r="DZ2021"/>
          <cell r="EA2021"/>
          <cell r="EB2021"/>
          <cell r="EC2021"/>
          <cell r="ED2021"/>
          <cell r="EE2021"/>
          <cell r="EF2021"/>
          <cell r="EG2021">
            <v>-4369.8984375</v>
          </cell>
          <cell r="EH2021"/>
          <cell r="EI2021"/>
          <cell r="EJ2021"/>
          <cell r="EK2021"/>
          <cell r="EL2021"/>
          <cell r="EM2021"/>
          <cell r="EN2021"/>
          <cell r="EO2021"/>
          <cell r="EP2021"/>
          <cell r="EQ2021"/>
          <cell r="ER2021"/>
          <cell r="ES2021"/>
          <cell r="ET2021"/>
          <cell r="EU2021"/>
          <cell r="EV2021"/>
          <cell r="EW2021"/>
          <cell r="EX2021"/>
          <cell r="EY2021"/>
          <cell r="EZ2021"/>
          <cell r="FA2021"/>
          <cell r="FB2021"/>
          <cell r="FC2021"/>
          <cell r="FD2021"/>
          <cell r="FE2021"/>
          <cell r="FF2021"/>
          <cell r="FG2021"/>
          <cell r="FH2021"/>
          <cell r="FI2021"/>
          <cell r="FJ2021"/>
          <cell r="FK2021"/>
          <cell r="FL2021"/>
          <cell r="FM2021"/>
          <cell r="FN2021"/>
          <cell r="FO2021"/>
          <cell r="FP2021"/>
          <cell r="FQ2021"/>
          <cell r="FR2021"/>
          <cell r="FS2021"/>
          <cell r="FT2021"/>
          <cell r="FU2021"/>
          <cell r="FV2021"/>
          <cell r="FW2021"/>
          <cell r="FX2021"/>
          <cell r="FY2021"/>
          <cell r="FZ2021"/>
          <cell r="GA2021"/>
          <cell r="GB2021"/>
          <cell r="GC2021"/>
          <cell r="GD2021"/>
          <cell r="GE2021"/>
          <cell r="GF2021"/>
          <cell r="GG2021"/>
          <cell r="GH2021"/>
          <cell r="GI2021"/>
          <cell r="GJ2021"/>
          <cell r="GK2021"/>
          <cell r="GL2021"/>
          <cell r="GM2021"/>
          <cell r="GN2021"/>
          <cell r="GO2021"/>
          <cell r="GP2021"/>
          <cell r="GQ2021"/>
          <cell r="GR2021"/>
          <cell r="GS2021"/>
          <cell r="GT2021"/>
          <cell r="GU2021"/>
          <cell r="GV2021"/>
          <cell r="GW2021"/>
          <cell r="GX2021"/>
          <cell r="GY2021"/>
          <cell r="GZ2021"/>
          <cell r="HA2021">
            <v>-4369.8984375</v>
          </cell>
          <cell r="HB2021"/>
          <cell r="HC2021"/>
          <cell r="HD2021"/>
          <cell r="HE2021"/>
          <cell r="HF2021"/>
          <cell r="HG2021"/>
          <cell r="HH2021"/>
          <cell r="HI2021"/>
          <cell r="HJ2021">
            <v>0</v>
          </cell>
          <cell r="HK2021"/>
          <cell r="HL2021"/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W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/>
          <cell r="IK2021"/>
          <cell r="IL2021"/>
          <cell r="IM2021"/>
          <cell r="IN2021"/>
          <cell r="IO2021"/>
          <cell r="IP2021"/>
          <cell r="IQ2021"/>
          <cell r="IR2021"/>
          <cell r="IS2021"/>
          <cell r="IT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/>
          <cell r="AK2022"/>
          <cell r="AL2022"/>
          <cell r="AM2022"/>
          <cell r="AN2022">
            <v>-4369.8984375</v>
          </cell>
          <cell r="AO2022">
            <v>-4369.8984375</v>
          </cell>
          <cell r="AP2022"/>
          <cell r="AQ2022"/>
          <cell r="AR2022"/>
          <cell r="AS2022"/>
          <cell r="AT2022"/>
          <cell r="AU2022"/>
          <cell r="AV2022"/>
          <cell r="AW2022"/>
          <cell r="AX2022">
            <v>-4369.8984375</v>
          </cell>
          <cell r="AY2022"/>
          <cell r="AZ2022">
            <v>-4369.8984375</v>
          </cell>
          <cell r="BA2022"/>
          <cell r="BB2022">
            <v>-4369.8984375</v>
          </cell>
          <cell r="BC2022"/>
          <cell r="BD2022"/>
          <cell r="BE2022"/>
          <cell r="BF2022"/>
          <cell r="BG2022"/>
          <cell r="BH2022"/>
          <cell r="BI2022"/>
          <cell r="BJ2022"/>
          <cell r="BK2022"/>
          <cell r="BL2022">
            <v>-4369.8984375</v>
          </cell>
          <cell r="BM2022"/>
          <cell r="BN2022">
            <v>-4369.8984375</v>
          </cell>
          <cell r="BO2022"/>
          <cell r="BP2022"/>
          <cell r="BQ2022"/>
          <cell r="BR2022"/>
          <cell r="BS2022">
            <v>-4369.8984375</v>
          </cell>
          <cell r="BT2022"/>
          <cell r="BU2022"/>
          <cell r="BV2022"/>
          <cell r="BW2022"/>
          <cell r="BX2022"/>
          <cell r="BY2022"/>
          <cell r="BZ2022"/>
          <cell r="CA2022"/>
          <cell r="CB2022"/>
          <cell r="CC2022"/>
          <cell r="CD2022"/>
          <cell r="CE2022"/>
          <cell r="CF2022"/>
          <cell r="CG2022"/>
          <cell r="CH2022"/>
          <cell r="CI2022"/>
          <cell r="CJ2022"/>
          <cell r="CK2022"/>
          <cell r="CL2022"/>
          <cell r="CM2022"/>
          <cell r="CN2022"/>
          <cell r="CO2022"/>
          <cell r="CP2022"/>
          <cell r="CQ2022"/>
          <cell r="CR2022"/>
          <cell r="CS2022"/>
          <cell r="CT2022"/>
          <cell r="CU2022"/>
          <cell r="CV2022"/>
          <cell r="CW2022"/>
          <cell r="CX2022"/>
          <cell r="CY2022"/>
          <cell r="CZ2022">
            <v>-4369.8984375</v>
          </cell>
          <cell r="DA2022"/>
          <cell r="DB2022">
            <v>-4369.8984375</v>
          </cell>
          <cell r="DC2022"/>
          <cell r="DD2022"/>
          <cell r="DE2022"/>
          <cell r="DF2022"/>
          <cell r="DG2022"/>
          <cell r="DH2022">
            <v>-4369.8984375</v>
          </cell>
          <cell r="DI2022"/>
          <cell r="DJ2022"/>
          <cell r="DK2022"/>
          <cell r="DL2022">
            <v>-4369.8984375</v>
          </cell>
          <cell r="DM2022"/>
          <cell r="DN2022"/>
          <cell r="DO2022"/>
          <cell r="DP2022"/>
          <cell r="DQ2022"/>
          <cell r="DR2022"/>
          <cell r="DS2022"/>
          <cell r="DT2022"/>
          <cell r="DU2022"/>
          <cell r="DV2022"/>
          <cell r="DW2022"/>
          <cell r="DX2022"/>
          <cell r="DY2022"/>
          <cell r="DZ2022"/>
          <cell r="EA2022"/>
          <cell r="EB2022"/>
          <cell r="EC2022"/>
          <cell r="ED2022"/>
          <cell r="EE2022"/>
          <cell r="EF2022"/>
          <cell r="EG2022">
            <v>-4369.8984375</v>
          </cell>
          <cell r="EH2022"/>
          <cell r="EI2022"/>
          <cell r="EJ2022"/>
          <cell r="EK2022"/>
          <cell r="EL2022"/>
          <cell r="EM2022"/>
          <cell r="EN2022"/>
          <cell r="EO2022"/>
          <cell r="EP2022"/>
          <cell r="EQ2022"/>
          <cell r="ER2022"/>
          <cell r="ES2022"/>
          <cell r="ET2022"/>
          <cell r="EU2022"/>
          <cell r="EV2022"/>
          <cell r="EW2022"/>
          <cell r="EX2022"/>
          <cell r="EY2022"/>
          <cell r="EZ2022"/>
          <cell r="FA2022"/>
          <cell r="FB2022"/>
          <cell r="FC2022"/>
          <cell r="FD2022"/>
          <cell r="FE2022"/>
          <cell r="FF2022"/>
          <cell r="FG2022"/>
          <cell r="FH2022"/>
          <cell r="FI2022"/>
          <cell r="FJ2022"/>
          <cell r="FK2022"/>
          <cell r="FL2022"/>
          <cell r="FM2022"/>
          <cell r="FN2022"/>
          <cell r="FO2022"/>
          <cell r="FP2022"/>
          <cell r="FQ2022"/>
          <cell r="FR2022"/>
          <cell r="FS2022"/>
          <cell r="FT2022"/>
          <cell r="FU2022"/>
          <cell r="FV2022"/>
          <cell r="FW2022"/>
          <cell r="FX2022"/>
          <cell r="FY2022"/>
          <cell r="FZ2022"/>
          <cell r="GA2022"/>
          <cell r="GB2022"/>
          <cell r="GC2022"/>
          <cell r="GD2022"/>
          <cell r="GE2022"/>
          <cell r="GF2022"/>
          <cell r="GG2022"/>
          <cell r="GH2022"/>
          <cell r="GI2022"/>
          <cell r="GJ2022"/>
          <cell r="GK2022"/>
          <cell r="GL2022"/>
          <cell r="GM2022"/>
          <cell r="GN2022"/>
          <cell r="GO2022"/>
          <cell r="GP2022"/>
          <cell r="GQ2022"/>
          <cell r="GR2022"/>
          <cell r="GS2022"/>
          <cell r="GT2022"/>
          <cell r="GU2022"/>
          <cell r="GV2022"/>
          <cell r="GW2022"/>
          <cell r="GX2022"/>
          <cell r="GY2022"/>
          <cell r="GZ2022"/>
          <cell r="HA2022">
            <v>-4369.8984375</v>
          </cell>
          <cell r="HB2022"/>
          <cell r="HC2022"/>
          <cell r="HD2022"/>
          <cell r="HE2022"/>
          <cell r="HF2022"/>
          <cell r="HG2022"/>
          <cell r="HH2022"/>
          <cell r="HI2022"/>
          <cell r="HJ2022">
            <v>0</v>
          </cell>
          <cell r="HK2022"/>
          <cell r="HL2022"/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W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/>
          <cell r="IK2022"/>
          <cell r="IL2022"/>
          <cell r="IM2022"/>
          <cell r="IN2022"/>
          <cell r="IO2022"/>
          <cell r="IP2022"/>
          <cell r="IQ2022"/>
          <cell r="IR2022"/>
          <cell r="IS2022"/>
          <cell r="IT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/>
          <cell r="AK2023"/>
          <cell r="AL2023"/>
          <cell r="AM2023"/>
          <cell r="AN2023">
            <v>-4369.8984375</v>
          </cell>
          <cell r="AO2023">
            <v>-4369.8984375</v>
          </cell>
          <cell r="AP2023"/>
          <cell r="AQ2023"/>
          <cell r="AR2023"/>
          <cell r="AS2023"/>
          <cell r="AT2023"/>
          <cell r="AU2023"/>
          <cell r="AV2023"/>
          <cell r="AW2023"/>
          <cell r="AX2023">
            <v>-4369.8984375</v>
          </cell>
          <cell r="AY2023"/>
          <cell r="AZ2023">
            <v>-4369.8984375</v>
          </cell>
          <cell r="BA2023"/>
          <cell r="BB2023">
            <v>-4369.8984375</v>
          </cell>
          <cell r="BC2023"/>
          <cell r="BD2023"/>
          <cell r="BE2023"/>
          <cell r="BF2023"/>
          <cell r="BG2023"/>
          <cell r="BH2023"/>
          <cell r="BI2023"/>
          <cell r="BJ2023"/>
          <cell r="BK2023"/>
          <cell r="BL2023">
            <v>-4369.8984375</v>
          </cell>
          <cell r="BM2023"/>
          <cell r="BN2023">
            <v>-4369.8984375</v>
          </cell>
          <cell r="BO2023"/>
          <cell r="BP2023"/>
          <cell r="BQ2023"/>
          <cell r="BR2023"/>
          <cell r="BS2023">
            <v>-4369.8984375</v>
          </cell>
          <cell r="BT2023"/>
          <cell r="BU2023"/>
          <cell r="BV2023"/>
          <cell r="BW2023"/>
          <cell r="BX2023"/>
          <cell r="BY2023"/>
          <cell r="BZ2023"/>
          <cell r="CA2023"/>
          <cell r="CB2023"/>
          <cell r="CC2023"/>
          <cell r="CD2023"/>
          <cell r="CE2023"/>
          <cell r="CF2023"/>
          <cell r="CG2023"/>
          <cell r="CH2023"/>
          <cell r="CI2023"/>
          <cell r="CJ2023"/>
          <cell r="CK2023"/>
          <cell r="CL2023"/>
          <cell r="CM2023"/>
          <cell r="CN2023"/>
          <cell r="CO2023"/>
          <cell r="CP2023"/>
          <cell r="CQ2023"/>
          <cell r="CR2023"/>
          <cell r="CS2023"/>
          <cell r="CT2023"/>
          <cell r="CU2023"/>
          <cell r="CV2023"/>
          <cell r="CW2023"/>
          <cell r="CX2023"/>
          <cell r="CY2023"/>
          <cell r="CZ2023">
            <v>-4369.8984375</v>
          </cell>
          <cell r="DA2023"/>
          <cell r="DB2023">
            <v>-4369.8984375</v>
          </cell>
          <cell r="DC2023"/>
          <cell r="DD2023"/>
          <cell r="DE2023"/>
          <cell r="DF2023"/>
          <cell r="DG2023"/>
          <cell r="DH2023">
            <v>-4369.8984375</v>
          </cell>
          <cell r="DI2023"/>
          <cell r="DJ2023"/>
          <cell r="DK2023"/>
          <cell r="DL2023">
            <v>-4369.8984375</v>
          </cell>
          <cell r="DM2023"/>
          <cell r="DN2023"/>
          <cell r="DO2023"/>
          <cell r="DP2023"/>
          <cell r="DQ2023"/>
          <cell r="DR2023"/>
          <cell r="DS2023"/>
          <cell r="DT2023"/>
          <cell r="DU2023"/>
          <cell r="DV2023"/>
          <cell r="DW2023"/>
          <cell r="DX2023"/>
          <cell r="DY2023"/>
          <cell r="DZ2023"/>
          <cell r="EA2023"/>
          <cell r="EB2023"/>
          <cell r="EC2023"/>
          <cell r="ED2023"/>
          <cell r="EE2023"/>
          <cell r="EF2023"/>
          <cell r="EG2023">
            <v>-4369.8984375</v>
          </cell>
          <cell r="EH2023"/>
          <cell r="EI2023"/>
          <cell r="EJ2023"/>
          <cell r="EK2023"/>
          <cell r="EL2023"/>
          <cell r="EM2023"/>
          <cell r="EN2023"/>
          <cell r="EO2023"/>
          <cell r="EP2023"/>
          <cell r="EQ2023"/>
          <cell r="ER2023"/>
          <cell r="ES2023"/>
          <cell r="ET2023"/>
          <cell r="EU2023"/>
          <cell r="EV2023"/>
          <cell r="EW2023"/>
          <cell r="EX2023"/>
          <cell r="EY2023"/>
          <cell r="EZ2023"/>
          <cell r="FA2023"/>
          <cell r="FB2023"/>
          <cell r="FC2023"/>
          <cell r="FD2023"/>
          <cell r="FE2023"/>
          <cell r="FF2023"/>
          <cell r="FG2023"/>
          <cell r="FH2023"/>
          <cell r="FI2023"/>
          <cell r="FJ2023"/>
          <cell r="FK2023"/>
          <cell r="FL2023"/>
          <cell r="FM2023"/>
          <cell r="FN2023"/>
          <cell r="FO2023"/>
          <cell r="FP2023"/>
          <cell r="FQ2023"/>
          <cell r="FR2023"/>
          <cell r="FS2023"/>
          <cell r="FT2023"/>
          <cell r="FU2023"/>
          <cell r="FV2023"/>
          <cell r="FW2023"/>
          <cell r="FX2023"/>
          <cell r="FY2023"/>
          <cell r="FZ2023"/>
          <cell r="GA2023"/>
          <cell r="GB2023"/>
          <cell r="GC2023"/>
          <cell r="GD2023"/>
          <cell r="GE2023"/>
          <cell r="GF2023"/>
          <cell r="GG2023"/>
          <cell r="GH2023"/>
          <cell r="GI2023"/>
          <cell r="GJ2023"/>
          <cell r="GK2023"/>
          <cell r="GL2023"/>
          <cell r="GM2023"/>
          <cell r="GN2023"/>
          <cell r="GO2023"/>
          <cell r="GP2023"/>
          <cell r="GQ2023"/>
          <cell r="GR2023"/>
          <cell r="GS2023"/>
          <cell r="GT2023"/>
          <cell r="GU2023"/>
          <cell r="GV2023"/>
          <cell r="GW2023"/>
          <cell r="GX2023"/>
          <cell r="GY2023"/>
          <cell r="GZ2023"/>
          <cell r="HA2023">
            <v>-4369.8984375</v>
          </cell>
          <cell r="HB2023"/>
          <cell r="HC2023"/>
          <cell r="HD2023"/>
          <cell r="HE2023"/>
          <cell r="HF2023"/>
          <cell r="HG2023"/>
          <cell r="HH2023"/>
          <cell r="HI2023"/>
          <cell r="HJ2023">
            <v>0</v>
          </cell>
          <cell r="HK2023"/>
          <cell r="HL2023"/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W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/>
          <cell r="IK2023"/>
          <cell r="IL2023"/>
          <cell r="IM2023"/>
          <cell r="IN2023"/>
          <cell r="IO2023"/>
          <cell r="IP2023"/>
          <cell r="IQ2023"/>
          <cell r="IR2023"/>
          <cell r="IS2023"/>
          <cell r="IT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/>
          <cell r="AK2024"/>
          <cell r="AL2024"/>
          <cell r="AM2024"/>
          <cell r="AN2024">
            <v>-4369.8984375</v>
          </cell>
          <cell r="AO2024">
            <v>-4369.8984375</v>
          </cell>
          <cell r="AP2024"/>
          <cell r="AQ2024"/>
          <cell r="AR2024"/>
          <cell r="AS2024"/>
          <cell r="AT2024"/>
          <cell r="AU2024"/>
          <cell r="AV2024"/>
          <cell r="AW2024"/>
          <cell r="AX2024">
            <v>-4369.8984375</v>
          </cell>
          <cell r="AY2024"/>
          <cell r="AZ2024">
            <v>-4369.8984375</v>
          </cell>
          <cell r="BA2024"/>
          <cell r="BB2024">
            <v>-4369.8984375</v>
          </cell>
          <cell r="BC2024"/>
          <cell r="BD2024"/>
          <cell r="BE2024"/>
          <cell r="BF2024"/>
          <cell r="BG2024"/>
          <cell r="BH2024"/>
          <cell r="BI2024"/>
          <cell r="BJ2024"/>
          <cell r="BK2024"/>
          <cell r="BL2024">
            <v>-4369.8984375</v>
          </cell>
          <cell r="BM2024"/>
          <cell r="BN2024">
            <v>-4369.8984375</v>
          </cell>
          <cell r="BO2024"/>
          <cell r="BP2024"/>
          <cell r="BQ2024"/>
          <cell r="BR2024"/>
          <cell r="BS2024">
            <v>-4369.8984375</v>
          </cell>
          <cell r="BT2024"/>
          <cell r="BU2024"/>
          <cell r="BV2024"/>
          <cell r="BW2024"/>
          <cell r="BX2024"/>
          <cell r="BY2024"/>
          <cell r="BZ2024"/>
          <cell r="CA2024"/>
          <cell r="CB2024"/>
          <cell r="CC2024"/>
          <cell r="CD2024"/>
          <cell r="CE2024"/>
          <cell r="CF2024"/>
          <cell r="CG2024"/>
          <cell r="CH2024"/>
          <cell r="CI2024"/>
          <cell r="CJ2024"/>
          <cell r="CK2024"/>
          <cell r="CL2024"/>
          <cell r="CM2024"/>
          <cell r="CN2024"/>
          <cell r="CO2024"/>
          <cell r="CP2024"/>
          <cell r="CQ2024"/>
          <cell r="CR2024"/>
          <cell r="CS2024"/>
          <cell r="CT2024"/>
          <cell r="CU2024"/>
          <cell r="CV2024"/>
          <cell r="CW2024"/>
          <cell r="CX2024"/>
          <cell r="CY2024"/>
          <cell r="CZ2024">
            <v>-4369.8984375</v>
          </cell>
          <cell r="DA2024"/>
          <cell r="DB2024">
            <v>-4369.8984375</v>
          </cell>
          <cell r="DC2024"/>
          <cell r="DD2024"/>
          <cell r="DE2024"/>
          <cell r="DF2024"/>
          <cell r="DG2024"/>
          <cell r="DH2024">
            <v>-4369.8984375</v>
          </cell>
          <cell r="DI2024"/>
          <cell r="DJ2024"/>
          <cell r="DK2024"/>
          <cell r="DL2024">
            <v>-4369.8984375</v>
          </cell>
          <cell r="DM2024"/>
          <cell r="DN2024"/>
          <cell r="DO2024"/>
          <cell r="DP2024"/>
          <cell r="DQ2024"/>
          <cell r="DR2024"/>
          <cell r="DS2024"/>
          <cell r="DT2024"/>
          <cell r="DU2024"/>
          <cell r="DV2024"/>
          <cell r="DW2024"/>
          <cell r="DX2024"/>
          <cell r="DY2024"/>
          <cell r="DZ2024"/>
          <cell r="EA2024"/>
          <cell r="EB2024"/>
          <cell r="EC2024"/>
          <cell r="ED2024"/>
          <cell r="EE2024"/>
          <cell r="EF2024"/>
          <cell r="EG2024">
            <v>-4369.8984375</v>
          </cell>
          <cell r="EH2024"/>
          <cell r="EI2024"/>
          <cell r="EJ2024"/>
          <cell r="EK2024"/>
          <cell r="EL2024"/>
          <cell r="EM2024"/>
          <cell r="EN2024"/>
          <cell r="EO2024"/>
          <cell r="EP2024"/>
          <cell r="EQ2024"/>
          <cell r="ER2024"/>
          <cell r="ES2024"/>
          <cell r="ET2024"/>
          <cell r="EU2024"/>
          <cell r="EV2024"/>
          <cell r="EW2024"/>
          <cell r="EX2024"/>
          <cell r="EY2024"/>
          <cell r="EZ2024"/>
          <cell r="FA2024"/>
          <cell r="FB2024"/>
          <cell r="FC2024"/>
          <cell r="FD2024"/>
          <cell r="FE2024"/>
          <cell r="FF2024"/>
          <cell r="FG2024"/>
          <cell r="FH2024"/>
          <cell r="FI2024"/>
          <cell r="FJ2024"/>
          <cell r="FK2024"/>
          <cell r="FL2024"/>
          <cell r="FM2024"/>
          <cell r="FN2024"/>
          <cell r="FO2024"/>
          <cell r="FP2024"/>
          <cell r="FQ2024"/>
          <cell r="FR2024"/>
          <cell r="FS2024"/>
          <cell r="FT2024"/>
          <cell r="FU2024"/>
          <cell r="FV2024"/>
          <cell r="FW2024"/>
          <cell r="FX2024"/>
          <cell r="FY2024"/>
          <cell r="FZ2024"/>
          <cell r="GA2024"/>
          <cell r="GB2024"/>
          <cell r="GC2024"/>
          <cell r="GD2024"/>
          <cell r="GE2024"/>
          <cell r="GF2024"/>
          <cell r="GG2024"/>
          <cell r="GH2024"/>
          <cell r="GI2024"/>
          <cell r="GJ2024"/>
          <cell r="GK2024"/>
          <cell r="GL2024"/>
          <cell r="GM2024"/>
          <cell r="GN2024"/>
          <cell r="GO2024"/>
          <cell r="GP2024"/>
          <cell r="GQ2024"/>
          <cell r="GR2024"/>
          <cell r="GS2024"/>
          <cell r="GT2024"/>
          <cell r="GU2024"/>
          <cell r="GV2024"/>
          <cell r="GW2024"/>
          <cell r="GX2024"/>
          <cell r="GY2024"/>
          <cell r="GZ2024"/>
          <cell r="HA2024">
            <v>-4369.8984375</v>
          </cell>
          <cell r="HB2024"/>
          <cell r="HC2024"/>
          <cell r="HD2024"/>
          <cell r="HE2024"/>
          <cell r="HF2024"/>
          <cell r="HG2024"/>
          <cell r="HH2024"/>
          <cell r="HI2024"/>
          <cell r="HJ2024">
            <v>0</v>
          </cell>
          <cell r="HK2024"/>
          <cell r="HL2024"/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W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/>
          <cell r="IK2024"/>
          <cell r="IL2024"/>
          <cell r="IM2024"/>
          <cell r="IN2024"/>
          <cell r="IO2024"/>
          <cell r="IP2024"/>
          <cell r="IQ2024"/>
          <cell r="IR2024"/>
          <cell r="IS2024"/>
          <cell r="IT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/>
          <cell r="AK2025"/>
          <cell r="AL2025"/>
          <cell r="AM2025"/>
          <cell r="AN2025">
            <v>-4369.8984375</v>
          </cell>
          <cell r="AO2025">
            <v>-4369.8984375</v>
          </cell>
          <cell r="AP2025"/>
          <cell r="AQ2025"/>
          <cell r="AR2025"/>
          <cell r="AS2025"/>
          <cell r="AT2025"/>
          <cell r="AU2025"/>
          <cell r="AV2025"/>
          <cell r="AW2025"/>
          <cell r="AX2025">
            <v>-4369.8984375</v>
          </cell>
          <cell r="AY2025"/>
          <cell r="AZ2025">
            <v>-4369.8984375</v>
          </cell>
          <cell r="BA2025"/>
          <cell r="BB2025">
            <v>-4369.8984375</v>
          </cell>
          <cell r="BC2025"/>
          <cell r="BD2025"/>
          <cell r="BE2025"/>
          <cell r="BF2025"/>
          <cell r="BG2025"/>
          <cell r="BH2025"/>
          <cell r="BI2025"/>
          <cell r="BJ2025"/>
          <cell r="BK2025"/>
          <cell r="BL2025">
            <v>-4369.8984375</v>
          </cell>
          <cell r="BM2025"/>
          <cell r="BN2025">
            <v>-4369.8984375</v>
          </cell>
          <cell r="BO2025"/>
          <cell r="BP2025"/>
          <cell r="BQ2025"/>
          <cell r="BR2025"/>
          <cell r="BS2025">
            <v>-4369.8984375</v>
          </cell>
          <cell r="BT2025"/>
          <cell r="BU2025"/>
          <cell r="BV2025"/>
          <cell r="BW2025"/>
          <cell r="BX2025"/>
          <cell r="BY2025"/>
          <cell r="BZ2025"/>
          <cell r="CA2025"/>
          <cell r="CB2025"/>
          <cell r="CC2025"/>
          <cell r="CD2025"/>
          <cell r="CE2025"/>
          <cell r="CF2025"/>
          <cell r="CG2025"/>
          <cell r="CH2025"/>
          <cell r="CI2025"/>
          <cell r="CJ2025"/>
          <cell r="CK2025"/>
          <cell r="CL2025"/>
          <cell r="CM2025"/>
          <cell r="CN2025"/>
          <cell r="CO2025"/>
          <cell r="CP2025"/>
          <cell r="CQ2025"/>
          <cell r="CR2025"/>
          <cell r="CS2025"/>
          <cell r="CT2025"/>
          <cell r="CU2025"/>
          <cell r="CV2025"/>
          <cell r="CW2025"/>
          <cell r="CX2025"/>
          <cell r="CY2025"/>
          <cell r="CZ2025">
            <v>-4369.8984375</v>
          </cell>
          <cell r="DA2025"/>
          <cell r="DB2025">
            <v>-4369.8984375</v>
          </cell>
          <cell r="DC2025"/>
          <cell r="DD2025"/>
          <cell r="DE2025"/>
          <cell r="DF2025"/>
          <cell r="DG2025"/>
          <cell r="DH2025">
            <v>-4369.8984375</v>
          </cell>
          <cell r="DI2025"/>
          <cell r="DJ2025"/>
          <cell r="DK2025"/>
          <cell r="DL2025">
            <v>-4369.8984375</v>
          </cell>
          <cell r="DM2025"/>
          <cell r="DN2025"/>
          <cell r="DO2025"/>
          <cell r="DP2025"/>
          <cell r="DQ2025"/>
          <cell r="DR2025"/>
          <cell r="DS2025"/>
          <cell r="DT2025"/>
          <cell r="DU2025"/>
          <cell r="DV2025"/>
          <cell r="DW2025"/>
          <cell r="DX2025"/>
          <cell r="DY2025"/>
          <cell r="DZ2025"/>
          <cell r="EA2025"/>
          <cell r="EB2025"/>
          <cell r="EC2025"/>
          <cell r="ED2025"/>
          <cell r="EE2025"/>
          <cell r="EF2025"/>
          <cell r="EG2025">
            <v>-4369.8984375</v>
          </cell>
          <cell r="EH2025"/>
          <cell r="EI2025"/>
          <cell r="EJ2025"/>
          <cell r="EK2025"/>
          <cell r="EL2025"/>
          <cell r="EM2025"/>
          <cell r="EN2025"/>
          <cell r="EO2025"/>
          <cell r="EP2025"/>
          <cell r="EQ2025"/>
          <cell r="ER2025"/>
          <cell r="ES2025"/>
          <cell r="ET2025"/>
          <cell r="EU2025"/>
          <cell r="EV2025"/>
          <cell r="EW2025"/>
          <cell r="EX2025"/>
          <cell r="EY2025"/>
          <cell r="EZ2025"/>
          <cell r="FA2025"/>
          <cell r="FB2025"/>
          <cell r="FC2025"/>
          <cell r="FD2025"/>
          <cell r="FE2025"/>
          <cell r="FF2025"/>
          <cell r="FG2025"/>
          <cell r="FH2025"/>
          <cell r="FI2025"/>
          <cell r="FJ2025"/>
          <cell r="FK2025"/>
          <cell r="FL2025"/>
          <cell r="FM2025"/>
          <cell r="FN2025"/>
          <cell r="FO2025"/>
          <cell r="FP2025"/>
          <cell r="FQ2025"/>
          <cell r="FR2025"/>
          <cell r="FS2025"/>
          <cell r="FT2025"/>
          <cell r="FU2025"/>
          <cell r="FV2025"/>
          <cell r="FW2025"/>
          <cell r="FX2025"/>
          <cell r="FY2025"/>
          <cell r="FZ2025"/>
          <cell r="GA2025"/>
          <cell r="GB2025"/>
          <cell r="GC2025"/>
          <cell r="GD2025"/>
          <cell r="GE2025"/>
          <cell r="GF2025"/>
          <cell r="GG2025"/>
          <cell r="GH2025"/>
          <cell r="GI2025"/>
          <cell r="GJ2025"/>
          <cell r="GK2025"/>
          <cell r="GL2025"/>
          <cell r="GM2025"/>
          <cell r="GN2025"/>
          <cell r="GO2025"/>
          <cell r="GP2025"/>
          <cell r="GQ2025"/>
          <cell r="GR2025"/>
          <cell r="GS2025"/>
          <cell r="GT2025"/>
          <cell r="GU2025"/>
          <cell r="GV2025"/>
          <cell r="GW2025"/>
          <cell r="GX2025"/>
          <cell r="GY2025"/>
          <cell r="GZ2025"/>
          <cell r="HA2025">
            <v>-4369.8984375</v>
          </cell>
          <cell r="HB2025"/>
          <cell r="HC2025"/>
          <cell r="HD2025"/>
          <cell r="HE2025"/>
          <cell r="HF2025"/>
          <cell r="HG2025"/>
          <cell r="HH2025"/>
          <cell r="HI2025"/>
          <cell r="HJ2025">
            <v>0</v>
          </cell>
          <cell r="HK2025"/>
          <cell r="HL2025"/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W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/>
          <cell r="IK2025"/>
          <cell r="IL2025"/>
          <cell r="IM2025"/>
          <cell r="IN2025"/>
          <cell r="IO2025"/>
          <cell r="IP2025"/>
          <cell r="IQ2025"/>
          <cell r="IR2025"/>
          <cell r="IS2025"/>
          <cell r="IT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/>
          <cell r="AK2026"/>
          <cell r="AL2026"/>
          <cell r="AM2026"/>
          <cell r="AN2026">
            <v>-4369.8984375</v>
          </cell>
          <cell r="AO2026">
            <v>-4369.8984375</v>
          </cell>
          <cell r="AP2026"/>
          <cell r="AQ2026"/>
          <cell r="AR2026"/>
          <cell r="AS2026"/>
          <cell r="AT2026"/>
          <cell r="AU2026"/>
          <cell r="AV2026"/>
          <cell r="AW2026"/>
          <cell r="AX2026">
            <v>-4369.8984375</v>
          </cell>
          <cell r="AY2026"/>
          <cell r="AZ2026">
            <v>-4369.8984375</v>
          </cell>
          <cell r="BA2026"/>
          <cell r="BB2026">
            <v>-4369.8984375</v>
          </cell>
          <cell r="BC2026"/>
          <cell r="BD2026"/>
          <cell r="BE2026"/>
          <cell r="BF2026"/>
          <cell r="BG2026"/>
          <cell r="BH2026"/>
          <cell r="BI2026"/>
          <cell r="BJ2026"/>
          <cell r="BK2026"/>
          <cell r="BL2026">
            <v>-4369.8984375</v>
          </cell>
          <cell r="BM2026"/>
          <cell r="BN2026">
            <v>-4369.8984375</v>
          </cell>
          <cell r="BO2026"/>
          <cell r="BP2026"/>
          <cell r="BQ2026"/>
          <cell r="BR2026"/>
          <cell r="BS2026">
            <v>-4369.8984375</v>
          </cell>
          <cell r="BT2026"/>
          <cell r="BU2026"/>
          <cell r="BV2026"/>
          <cell r="BW2026"/>
          <cell r="BX2026"/>
          <cell r="BY2026"/>
          <cell r="BZ2026"/>
          <cell r="CA2026"/>
          <cell r="CB2026"/>
          <cell r="CC2026"/>
          <cell r="CD2026"/>
          <cell r="CE2026"/>
          <cell r="CF2026"/>
          <cell r="CG2026"/>
          <cell r="CH2026"/>
          <cell r="CI2026"/>
          <cell r="CJ2026"/>
          <cell r="CK2026"/>
          <cell r="CL2026"/>
          <cell r="CM2026"/>
          <cell r="CN2026"/>
          <cell r="CO2026"/>
          <cell r="CP2026"/>
          <cell r="CQ2026"/>
          <cell r="CR2026"/>
          <cell r="CS2026"/>
          <cell r="CT2026"/>
          <cell r="CU2026"/>
          <cell r="CV2026"/>
          <cell r="CW2026"/>
          <cell r="CX2026"/>
          <cell r="CY2026"/>
          <cell r="CZ2026">
            <v>-4369.8984375</v>
          </cell>
          <cell r="DA2026"/>
          <cell r="DB2026">
            <v>-4369.8984375</v>
          </cell>
          <cell r="DC2026"/>
          <cell r="DD2026"/>
          <cell r="DE2026"/>
          <cell r="DF2026"/>
          <cell r="DG2026"/>
          <cell r="DH2026">
            <v>-4369.8984375</v>
          </cell>
          <cell r="DI2026"/>
          <cell r="DJ2026"/>
          <cell r="DK2026"/>
          <cell r="DL2026">
            <v>-4369.8984375</v>
          </cell>
          <cell r="DM2026"/>
          <cell r="DN2026"/>
          <cell r="DO2026"/>
          <cell r="DP2026"/>
          <cell r="DQ2026"/>
          <cell r="DR2026"/>
          <cell r="DS2026"/>
          <cell r="DT2026"/>
          <cell r="DU2026"/>
          <cell r="DV2026"/>
          <cell r="DW2026"/>
          <cell r="DX2026"/>
          <cell r="DY2026"/>
          <cell r="DZ2026"/>
          <cell r="EA2026"/>
          <cell r="EB2026"/>
          <cell r="EC2026"/>
          <cell r="ED2026"/>
          <cell r="EE2026"/>
          <cell r="EF2026"/>
          <cell r="EG2026">
            <v>-4369.8984375</v>
          </cell>
          <cell r="EH2026"/>
          <cell r="EI2026"/>
          <cell r="EJ2026"/>
          <cell r="EK2026"/>
          <cell r="EL2026"/>
          <cell r="EM2026"/>
          <cell r="EN2026"/>
          <cell r="EO2026"/>
          <cell r="EP2026"/>
          <cell r="EQ2026"/>
          <cell r="ER2026"/>
          <cell r="ES2026"/>
          <cell r="ET2026"/>
          <cell r="EU2026"/>
          <cell r="EV2026"/>
          <cell r="EW2026"/>
          <cell r="EX2026"/>
          <cell r="EY2026"/>
          <cell r="EZ2026"/>
          <cell r="FA2026"/>
          <cell r="FB2026"/>
          <cell r="FC2026"/>
          <cell r="FD2026"/>
          <cell r="FE2026"/>
          <cell r="FF2026"/>
          <cell r="FG2026"/>
          <cell r="FH2026"/>
          <cell r="FI2026"/>
          <cell r="FJ2026"/>
          <cell r="FK2026"/>
          <cell r="FL2026"/>
          <cell r="FM2026"/>
          <cell r="FN2026"/>
          <cell r="FO2026"/>
          <cell r="FP2026"/>
          <cell r="FQ2026"/>
          <cell r="FR2026"/>
          <cell r="FS2026"/>
          <cell r="FT2026"/>
          <cell r="FU2026"/>
          <cell r="FV2026"/>
          <cell r="FW2026"/>
          <cell r="FX2026"/>
          <cell r="FY2026"/>
          <cell r="FZ2026"/>
          <cell r="GA2026"/>
          <cell r="GB2026"/>
          <cell r="GC2026"/>
          <cell r="GD2026"/>
          <cell r="GE2026"/>
          <cell r="GF2026"/>
          <cell r="GG2026"/>
          <cell r="GH2026"/>
          <cell r="GI2026"/>
          <cell r="GJ2026"/>
          <cell r="GK2026"/>
          <cell r="GL2026"/>
          <cell r="GM2026"/>
          <cell r="GN2026"/>
          <cell r="GO2026"/>
          <cell r="GP2026"/>
          <cell r="GQ2026"/>
          <cell r="GR2026"/>
          <cell r="GS2026"/>
          <cell r="GT2026"/>
          <cell r="GU2026"/>
          <cell r="GV2026"/>
          <cell r="GW2026"/>
          <cell r="GX2026"/>
          <cell r="GY2026"/>
          <cell r="GZ2026"/>
          <cell r="HA2026">
            <v>-4369.8984375</v>
          </cell>
          <cell r="HB2026"/>
          <cell r="HC2026"/>
          <cell r="HD2026"/>
          <cell r="HE2026"/>
          <cell r="HF2026"/>
          <cell r="HG2026"/>
          <cell r="HH2026"/>
          <cell r="HI2026"/>
          <cell r="HJ2026">
            <v>0</v>
          </cell>
          <cell r="HK2026"/>
          <cell r="HL2026"/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W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/>
          <cell r="IK2026"/>
          <cell r="IL2026"/>
          <cell r="IM2026"/>
          <cell r="IN2026"/>
          <cell r="IO2026"/>
          <cell r="IP2026"/>
          <cell r="IQ2026"/>
          <cell r="IR2026"/>
          <cell r="IS2026"/>
          <cell r="IT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/>
          <cell r="AK2027"/>
          <cell r="AL2027"/>
          <cell r="AM2027"/>
          <cell r="AN2027">
            <v>-4369.8984375</v>
          </cell>
          <cell r="AO2027">
            <v>-4369.8984375</v>
          </cell>
          <cell r="AP2027"/>
          <cell r="AQ2027"/>
          <cell r="AR2027"/>
          <cell r="AS2027"/>
          <cell r="AT2027"/>
          <cell r="AU2027"/>
          <cell r="AV2027"/>
          <cell r="AW2027"/>
          <cell r="AX2027">
            <v>-4369.8984375</v>
          </cell>
          <cell r="AY2027"/>
          <cell r="AZ2027">
            <v>-4369.8984375</v>
          </cell>
          <cell r="BA2027"/>
          <cell r="BB2027">
            <v>-4369.8984375</v>
          </cell>
          <cell r="BC2027"/>
          <cell r="BD2027"/>
          <cell r="BE2027"/>
          <cell r="BF2027"/>
          <cell r="BG2027"/>
          <cell r="BH2027"/>
          <cell r="BI2027"/>
          <cell r="BJ2027"/>
          <cell r="BK2027"/>
          <cell r="BL2027">
            <v>-4369.8984375</v>
          </cell>
          <cell r="BM2027"/>
          <cell r="BN2027">
            <v>-4369.8984375</v>
          </cell>
          <cell r="BO2027"/>
          <cell r="BP2027"/>
          <cell r="BQ2027"/>
          <cell r="BR2027"/>
          <cell r="BS2027">
            <v>-4369.8984375</v>
          </cell>
          <cell r="BT2027"/>
          <cell r="BU2027"/>
          <cell r="BV2027"/>
          <cell r="BW2027"/>
          <cell r="BX2027"/>
          <cell r="BY2027"/>
          <cell r="BZ2027"/>
          <cell r="CA2027"/>
          <cell r="CB2027"/>
          <cell r="CC2027"/>
          <cell r="CD2027"/>
          <cell r="CE2027"/>
          <cell r="CF2027"/>
          <cell r="CG2027"/>
          <cell r="CH2027"/>
          <cell r="CI2027"/>
          <cell r="CJ2027"/>
          <cell r="CK2027"/>
          <cell r="CL2027"/>
          <cell r="CM2027"/>
          <cell r="CN2027"/>
          <cell r="CO2027"/>
          <cell r="CP2027"/>
          <cell r="CQ2027"/>
          <cell r="CR2027"/>
          <cell r="CS2027"/>
          <cell r="CT2027"/>
          <cell r="CU2027"/>
          <cell r="CV2027"/>
          <cell r="CW2027"/>
          <cell r="CX2027"/>
          <cell r="CY2027"/>
          <cell r="CZ2027">
            <v>-4369.8984375</v>
          </cell>
          <cell r="DA2027"/>
          <cell r="DB2027">
            <v>-4369.8984375</v>
          </cell>
          <cell r="DC2027"/>
          <cell r="DD2027"/>
          <cell r="DE2027"/>
          <cell r="DF2027"/>
          <cell r="DG2027"/>
          <cell r="DH2027">
            <v>-4369.8984375</v>
          </cell>
          <cell r="DI2027"/>
          <cell r="DJ2027"/>
          <cell r="DK2027"/>
          <cell r="DL2027">
            <v>-4369.8984375</v>
          </cell>
          <cell r="DM2027"/>
          <cell r="DN2027"/>
          <cell r="DO2027"/>
          <cell r="DP2027"/>
          <cell r="DQ2027"/>
          <cell r="DR2027"/>
          <cell r="DS2027"/>
          <cell r="DT2027"/>
          <cell r="DU2027"/>
          <cell r="DV2027"/>
          <cell r="DW2027"/>
          <cell r="DX2027"/>
          <cell r="DY2027"/>
          <cell r="DZ2027"/>
          <cell r="EA2027"/>
          <cell r="EB2027"/>
          <cell r="EC2027"/>
          <cell r="ED2027"/>
          <cell r="EE2027"/>
          <cell r="EF2027"/>
          <cell r="EG2027">
            <v>-4369.8984375</v>
          </cell>
          <cell r="EH2027"/>
          <cell r="EI2027"/>
          <cell r="EJ2027"/>
          <cell r="EK2027"/>
          <cell r="EL2027"/>
          <cell r="EM2027"/>
          <cell r="EN2027"/>
          <cell r="EO2027"/>
          <cell r="EP2027"/>
          <cell r="EQ2027"/>
          <cell r="ER2027"/>
          <cell r="ES2027"/>
          <cell r="ET2027"/>
          <cell r="EU2027"/>
          <cell r="EV2027"/>
          <cell r="EW2027"/>
          <cell r="EX2027"/>
          <cell r="EY2027"/>
          <cell r="EZ2027"/>
          <cell r="FA2027"/>
          <cell r="FB2027"/>
          <cell r="FC2027"/>
          <cell r="FD2027"/>
          <cell r="FE2027"/>
          <cell r="FF2027"/>
          <cell r="FG2027"/>
          <cell r="FH2027"/>
          <cell r="FI2027"/>
          <cell r="FJ2027"/>
          <cell r="FK2027"/>
          <cell r="FL2027"/>
          <cell r="FM2027"/>
          <cell r="FN2027"/>
          <cell r="FO2027"/>
          <cell r="FP2027"/>
          <cell r="FQ2027"/>
          <cell r="FR2027"/>
          <cell r="FS2027"/>
          <cell r="FT2027"/>
          <cell r="FU2027"/>
          <cell r="FV2027"/>
          <cell r="FW2027"/>
          <cell r="FX2027"/>
          <cell r="FY2027"/>
          <cell r="FZ2027"/>
          <cell r="GA2027"/>
          <cell r="GB2027"/>
          <cell r="GC2027"/>
          <cell r="GD2027"/>
          <cell r="GE2027"/>
          <cell r="GF2027"/>
          <cell r="GG2027"/>
          <cell r="GH2027"/>
          <cell r="GI2027"/>
          <cell r="GJ2027"/>
          <cell r="GK2027"/>
          <cell r="GL2027"/>
          <cell r="GM2027"/>
          <cell r="GN2027"/>
          <cell r="GO2027"/>
          <cell r="GP2027"/>
          <cell r="GQ2027"/>
          <cell r="GR2027"/>
          <cell r="GS2027"/>
          <cell r="GT2027"/>
          <cell r="GU2027"/>
          <cell r="GV2027"/>
          <cell r="GW2027"/>
          <cell r="GX2027"/>
          <cell r="GY2027"/>
          <cell r="GZ2027"/>
          <cell r="HA2027">
            <v>-4369.8984375</v>
          </cell>
          <cell r="HB2027"/>
          <cell r="HC2027"/>
          <cell r="HD2027"/>
          <cell r="HE2027"/>
          <cell r="HF2027"/>
          <cell r="HG2027"/>
          <cell r="HH2027"/>
          <cell r="HI2027"/>
          <cell r="HJ2027">
            <v>0</v>
          </cell>
          <cell r="HK2027"/>
          <cell r="HL2027"/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W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/>
          <cell r="IK2027"/>
          <cell r="IL2027"/>
          <cell r="IM2027"/>
          <cell r="IN2027"/>
          <cell r="IO2027"/>
          <cell r="IP2027"/>
          <cell r="IQ2027"/>
          <cell r="IR2027"/>
          <cell r="IS2027"/>
          <cell r="IT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/>
          <cell r="AK2028"/>
          <cell r="AL2028"/>
          <cell r="AM2028"/>
          <cell r="AN2028">
            <v>-4369.8984375</v>
          </cell>
          <cell r="AO2028">
            <v>-4369.8984375</v>
          </cell>
          <cell r="AP2028"/>
          <cell r="AQ2028"/>
          <cell r="AR2028"/>
          <cell r="AS2028"/>
          <cell r="AT2028"/>
          <cell r="AU2028"/>
          <cell r="AV2028"/>
          <cell r="AW2028"/>
          <cell r="AX2028">
            <v>-4369.8984375</v>
          </cell>
          <cell r="AY2028"/>
          <cell r="AZ2028">
            <v>-4369.8984375</v>
          </cell>
          <cell r="BA2028"/>
          <cell r="BB2028">
            <v>-4369.8984375</v>
          </cell>
          <cell r="BC2028"/>
          <cell r="BD2028"/>
          <cell r="BE2028"/>
          <cell r="BF2028"/>
          <cell r="BG2028"/>
          <cell r="BH2028"/>
          <cell r="BI2028"/>
          <cell r="BJ2028"/>
          <cell r="BK2028"/>
          <cell r="BL2028">
            <v>-4369.8984375</v>
          </cell>
          <cell r="BM2028"/>
          <cell r="BN2028">
            <v>-4369.8984375</v>
          </cell>
          <cell r="BO2028"/>
          <cell r="BP2028"/>
          <cell r="BQ2028"/>
          <cell r="BR2028"/>
          <cell r="BS2028">
            <v>-4369.8984375</v>
          </cell>
          <cell r="BT2028"/>
          <cell r="BU2028"/>
          <cell r="BV2028"/>
          <cell r="BW2028"/>
          <cell r="BX2028"/>
          <cell r="BY2028"/>
          <cell r="BZ2028"/>
          <cell r="CA2028"/>
          <cell r="CB2028"/>
          <cell r="CC2028"/>
          <cell r="CD2028"/>
          <cell r="CE2028"/>
          <cell r="CF2028"/>
          <cell r="CG2028"/>
          <cell r="CH2028"/>
          <cell r="CI2028"/>
          <cell r="CJ2028"/>
          <cell r="CK2028"/>
          <cell r="CL2028"/>
          <cell r="CM2028"/>
          <cell r="CN2028"/>
          <cell r="CO2028"/>
          <cell r="CP2028"/>
          <cell r="CQ2028"/>
          <cell r="CR2028"/>
          <cell r="CS2028"/>
          <cell r="CT2028"/>
          <cell r="CU2028"/>
          <cell r="CV2028"/>
          <cell r="CW2028"/>
          <cell r="CX2028"/>
          <cell r="CY2028"/>
          <cell r="CZ2028">
            <v>-4369.8984375</v>
          </cell>
          <cell r="DA2028"/>
          <cell r="DB2028">
            <v>-4369.8984375</v>
          </cell>
          <cell r="DC2028"/>
          <cell r="DD2028"/>
          <cell r="DE2028"/>
          <cell r="DF2028"/>
          <cell r="DG2028"/>
          <cell r="DH2028">
            <v>-4369.8984375</v>
          </cell>
          <cell r="DI2028"/>
          <cell r="DJ2028"/>
          <cell r="DK2028"/>
          <cell r="DL2028">
            <v>-4369.8984375</v>
          </cell>
          <cell r="DM2028"/>
          <cell r="DN2028"/>
          <cell r="DO2028"/>
          <cell r="DP2028"/>
          <cell r="DQ2028"/>
          <cell r="DR2028"/>
          <cell r="DS2028"/>
          <cell r="DT2028"/>
          <cell r="DU2028"/>
          <cell r="DV2028"/>
          <cell r="DW2028"/>
          <cell r="DX2028"/>
          <cell r="DY2028"/>
          <cell r="DZ2028"/>
          <cell r="EA2028"/>
          <cell r="EB2028"/>
          <cell r="EC2028"/>
          <cell r="ED2028"/>
          <cell r="EE2028"/>
          <cell r="EF2028"/>
          <cell r="EG2028">
            <v>-4369.8984375</v>
          </cell>
          <cell r="EH2028"/>
          <cell r="EI2028"/>
          <cell r="EJ2028"/>
          <cell r="EK2028"/>
          <cell r="EL2028"/>
          <cell r="EM2028"/>
          <cell r="EN2028"/>
          <cell r="EO2028"/>
          <cell r="EP2028"/>
          <cell r="EQ2028"/>
          <cell r="ER2028"/>
          <cell r="ES2028"/>
          <cell r="ET2028"/>
          <cell r="EU2028"/>
          <cell r="EV2028"/>
          <cell r="EW2028"/>
          <cell r="EX2028"/>
          <cell r="EY2028"/>
          <cell r="EZ2028"/>
          <cell r="FA2028"/>
          <cell r="FB2028"/>
          <cell r="FC2028"/>
          <cell r="FD2028"/>
          <cell r="FE2028"/>
          <cell r="FF2028"/>
          <cell r="FG2028"/>
          <cell r="FH2028"/>
          <cell r="FI2028"/>
          <cell r="FJ2028"/>
          <cell r="FK2028"/>
          <cell r="FL2028"/>
          <cell r="FM2028"/>
          <cell r="FN2028"/>
          <cell r="FO2028"/>
          <cell r="FP2028"/>
          <cell r="FQ2028"/>
          <cell r="FR2028"/>
          <cell r="FS2028"/>
          <cell r="FT2028"/>
          <cell r="FU2028"/>
          <cell r="FV2028"/>
          <cell r="FW2028"/>
          <cell r="FX2028"/>
          <cell r="FY2028"/>
          <cell r="FZ2028"/>
          <cell r="GA2028"/>
          <cell r="GB2028"/>
          <cell r="GC2028"/>
          <cell r="GD2028"/>
          <cell r="GE2028"/>
          <cell r="GF2028"/>
          <cell r="GG2028"/>
          <cell r="GH2028"/>
          <cell r="GI2028"/>
          <cell r="GJ2028"/>
          <cell r="GK2028"/>
          <cell r="GL2028"/>
          <cell r="GM2028"/>
          <cell r="GN2028"/>
          <cell r="GO2028"/>
          <cell r="GP2028"/>
          <cell r="GQ2028"/>
          <cell r="GR2028"/>
          <cell r="GS2028"/>
          <cell r="GT2028"/>
          <cell r="GU2028"/>
          <cell r="GV2028"/>
          <cell r="GW2028"/>
          <cell r="GX2028"/>
          <cell r="GY2028"/>
          <cell r="GZ2028"/>
          <cell r="HA2028">
            <v>-4369.8984375</v>
          </cell>
          <cell r="HB2028"/>
          <cell r="HC2028"/>
          <cell r="HD2028"/>
          <cell r="HE2028"/>
          <cell r="HF2028"/>
          <cell r="HG2028"/>
          <cell r="HH2028"/>
          <cell r="HI2028"/>
          <cell r="HJ2028">
            <v>0</v>
          </cell>
          <cell r="HK2028"/>
          <cell r="HL2028"/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W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/>
          <cell r="IK2028"/>
          <cell r="IL2028"/>
          <cell r="IM2028"/>
          <cell r="IN2028"/>
          <cell r="IO2028"/>
          <cell r="IP2028"/>
          <cell r="IQ2028"/>
          <cell r="IR2028"/>
          <cell r="IS2028"/>
          <cell r="IT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/>
          <cell r="AK2029"/>
          <cell r="AL2029"/>
          <cell r="AM2029"/>
          <cell r="AN2029">
            <v>-4369.8984375</v>
          </cell>
          <cell r="AO2029">
            <v>-4369.8984375</v>
          </cell>
          <cell r="AP2029"/>
          <cell r="AQ2029"/>
          <cell r="AR2029"/>
          <cell r="AS2029"/>
          <cell r="AT2029"/>
          <cell r="AU2029"/>
          <cell r="AV2029"/>
          <cell r="AW2029"/>
          <cell r="AX2029">
            <v>-4369.8984375</v>
          </cell>
          <cell r="AY2029"/>
          <cell r="AZ2029">
            <v>-4369.8984375</v>
          </cell>
          <cell r="BA2029"/>
          <cell r="BB2029">
            <v>-4369.8984375</v>
          </cell>
          <cell r="BC2029"/>
          <cell r="BD2029"/>
          <cell r="BE2029"/>
          <cell r="BF2029"/>
          <cell r="BG2029"/>
          <cell r="BH2029"/>
          <cell r="BI2029"/>
          <cell r="BJ2029"/>
          <cell r="BK2029"/>
          <cell r="BL2029">
            <v>-4369.8984375</v>
          </cell>
          <cell r="BM2029"/>
          <cell r="BN2029">
            <v>-4369.8984375</v>
          </cell>
          <cell r="BO2029"/>
          <cell r="BP2029"/>
          <cell r="BQ2029"/>
          <cell r="BR2029"/>
          <cell r="BS2029">
            <v>-4369.8984375</v>
          </cell>
          <cell r="BT2029"/>
          <cell r="BU2029"/>
          <cell r="BV2029"/>
          <cell r="BW2029"/>
          <cell r="BX2029"/>
          <cell r="BY2029"/>
          <cell r="BZ2029"/>
          <cell r="CA2029"/>
          <cell r="CB2029"/>
          <cell r="CC2029"/>
          <cell r="CD2029"/>
          <cell r="CE2029"/>
          <cell r="CF2029"/>
          <cell r="CG2029"/>
          <cell r="CH2029"/>
          <cell r="CI2029"/>
          <cell r="CJ2029"/>
          <cell r="CK2029"/>
          <cell r="CL2029"/>
          <cell r="CM2029"/>
          <cell r="CN2029"/>
          <cell r="CO2029"/>
          <cell r="CP2029"/>
          <cell r="CQ2029"/>
          <cell r="CR2029"/>
          <cell r="CS2029"/>
          <cell r="CT2029"/>
          <cell r="CU2029"/>
          <cell r="CV2029"/>
          <cell r="CW2029"/>
          <cell r="CX2029"/>
          <cell r="CY2029"/>
          <cell r="CZ2029">
            <v>-4369.8984375</v>
          </cell>
          <cell r="DA2029"/>
          <cell r="DB2029">
            <v>-4369.8984375</v>
          </cell>
          <cell r="DC2029"/>
          <cell r="DD2029"/>
          <cell r="DE2029"/>
          <cell r="DF2029"/>
          <cell r="DG2029"/>
          <cell r="DH2029">
            <v>-4369.8984375</v>
          </cell>
          <cell r="DI2029"/>
          <cell r="DJ2029"/>
          <cell r="DK2029"/>
          <cell r="DL2029">
            <v>-4369.8984375</v>
          </cell>
          <cell r="DM2029"/>
          <cell r="DN2029"/>
          <cell r="DO2029"/>
          <cell r="DP2029"/>
          <cell r="DQ2029"/>
          <cell r="DR2029"/>
          <cell r="DS2029"/>
          <cell r="DT2029"/>
          <cell r="DU2029"/>
          <cell r="DV2029"/>
          <cell r="DW2029"/>
          <cell r="DX2029"/>
          <cell r="DY2029"/>
          <cell r="DZ2029"/>
          <cell r="EA2029"/>
          <cell r="EB2029"/>
          <cell r="EC2029"/>
          <cell r="ED2029"/>
          <cell r="EE2029"/>
          <cell r="EF2029"/>
          <cell r="EG2029">
            <v>-4369.8984375</v>
          </cell>
          <cell r="EH2029"/>
          <cell r="EI2029"/>
          <cell r="EJ2029"/>
          <cell r="EK2029"/>
          <cell r="EL2029"/>
          <cell r="EM2029"/>
          <cell r="EN2029"/>
          <cell r="EO2029"/>
          <cell r="EP2029"/>
          <cell r="EQ2029"/>
          <cell r="ER2029"/>
          <cell r="ES2029"/>
          <cell r="ET2029"/>
          <cell r="EU2029"/>
          <cell r="EV2029"/>
          <cell r="EW2029"/>
          <cell r="EX2029"/>
          <cell r="EY2029"/>
          <cell r="EZ2029"/>
          <cell r="FA2029"/>
          <cell r="FB2029"/>
          <cell r="FC2029"/>
          <cell r="FD2029"/>
          <cell r="FE2029"/>
          <cell r="FF2029"/>
          <cell r="FG2029"/>
          <cell r="FH2029"/>
          <cell r="FI2029"/>
          <cell r="FJ2029"/>
          <cell r="FK2029"/>
          <cell r="FL2029"/>
          <cell r="FM2029"/>
          <cell r="FN2029"/>
          <cell r="FO2029"/>
          <cell r="FP2029"/>
          <cell r="FQ2029"/>
          <cell r="FR2029"/>
          <cell r="FS2029"/>
          <cell r="FT2029"/>
          <cell r="FU2029"/>
          <cell r="FV2029"/>
          <cell r="FW2029"/>
          <cell r="FX2029"/>
          <cell r="FY2029"/>
          <cell r="FZ2029"/>
          <cell r="GA2029"/>
          <cell r="GB2029"/>
          <cell r="GC2029"/>
          <cell r="GD2029"/>
          <cell r="GE2029"/>
          <cell r="GF2029"/>
          <cell r="GG2029"/>
          <cell r="GH2029"/>
          <cell r="GI2029"/>
          <cell r="GJ2029"/>
          <cell r="GK2029"/>
          <cell r="GL2029"/>
          <cell r="GM2029"/>
          <cell r="GN2029"/>
          <cell r="GO2029"/>
          <cell r="GP2029"/>
          <cell r="GQ2029"/>
          <cell r="GR2029"/>
          <cell r="GS2029"/>
          <cell r="GT2029"/>
          <cell r="GU2029"/>
          <cell r="GV2029"/>
          <cell r="GW2029"/>
          <cell r="GX2029"/>
          <cell r="GY2029"/>
          <cell r="GZ2029"/>
          <cell r="HA2029">
            <v>-4369.8984375</v>
          </cell>
          <cell r="HB2029"/>
          <cell r="HC2029"/>
          <cell r="HD2029"/>
          <cell r="HE2029"/>
          <cell r="HF2029"/>
          <cell r="HG2029"/>
          <cell r="HH2029"/>
          <cell r="HI2029"/>
          <cell r="HJ2029">
            <v>0</v>
          </cell>
          <cell r="HK2029"/>
          <cell r="HL2029"/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W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/>
          <cell r="IK2029"/>
          <cell r="IL2029"/>
          <cell r="IM2029"/>
          <cell r="IN2029"/>
          <cell r="IO2029"/>
          <cell r="IP2029"/>
          <cell r="IQ2029"/>
          <cell r="IR2029"/>
          <cell r="IS2029"/>
          <cell r="IT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/>
          <cell r="AK2030"/>
          <cell r="AL2030"/>
          <cell r="AM2030"/>
          <cell r="AN2030">
            <v>-4369.8984375</v>
          </cell>
          <cell r="AO2030">
            <v>-4369.8984375</v>
          </cell>
          <cell r="AP2030"/>
          <cell r="AQ2030"/>
          <cell r="AR2030"/>
          <cell r="AS2030"/>
          <cell r="AT2030"/>
          <cell r="AU2030"/>
          <cell r="AV2030"/>
          <cell r="AW2030"/>
          <cell r="AX2030">
            <v>-4369.8984375</v>
          </cell>
          <cell r="AY2030"/>
          <cell r="AZ2030">
            <v>-4369.8984375</v>
          </cell>
          <cell r="BA2030"/>
          <cell r="BB2030">
            <v>-4369.8984375</v>
          </cell>
          <cell r="BC2030"/>
          <cell r="BD2030"/>
          <cell r="BE2030"/>
          <cell r="BF2030"/>
          <cell r="BG2030"/>
          <cell r="BH2030"/>
          <cell r="BI2030"/>
          <cell r="BJ2030"/>
          <cell r="BK2030"/>
          <cell r="BL2030">
            <v>-4369.8984375</v>
          </cell>
          <cell r="BM2030"/>
          <cell r="BN2030">
            <v>-4369.8984375</v>
          </cell>
          <cell r="BO2030"/>
          <cell r="BP2030"/>
          <cell r="BQ2030"/>
          <cell r="BR2030"/>
          <cell r="BS2030">
            <v>-4369.8984375</v>
          </cell>
          <cell r="BT2030"/>
          <cell r="BU2030"/>
          <cell r="BV2030"/>
          <cell r="BW2030"/>
          <cell r="BX2030"/>
          <cell r="BY2030"/>
          <cell r="BZ2030"/>
          <cell r="CA2030"/>
          <cell r="CB2030"/>
          <cell r="CC2030"/>
          <cell r="CD2030"/>
          <cell r="CE2030"/>
          <cell r="CF2030"/>
          <cell r="CG2030"/>
          <cell r="CH2030"/>
          <cell r="CI2030"/>
          <cell r="CJ2030"/>
          <cell r="CK2030"/>
          <cell r="CL2030"/>
          <cell r="CM2030"/>
          <cell r="CN2030"/>
          <cell r="CO2030"/>
          <cell r="CP2030"/>
          <cell r="CQ2030"/>
          <cell r="CR2030"/>
          <cell r="CS2030"/>
          <cell r="CT2030"/>
          <cell r="CU2030"/>
          <cell r="CV2030"/>
          <cell r="CW2030"/>
          <cell r="CX2030"/>
          <cell r="CY2030"/>
          <cell r="CZ2030">
            <v>-4369.8984375</v>
          </cell>
          <cell r="DA2030"/>
          <cell r="DB2030">
            <v>-4369.8984375</v>
          </cell>
          <cell r="DC2030"/>
          <cell r="DD2030"/>
          <cell r="DE2030"/>
          <cell r="DF2030"/>
          <cell r="DG2030"/>
          <cell r="DH2030">
            <v>-4369.8984375</v>
          </cell>
          <cell r="DI2030"/>
          <cell r="DJ2030"/>
          <cell r="DK2030"/>
          <cell r="DL2030">
            <v>-4369.8984375</v>
          </cell>
          <cell r="DM2030"/>
          <cell r="DN2030"/>
          <cell r="DO2030"/>
          <cell r="DP2030"/>
          <cell r="DQ2030"/>
          <cell r="DR2030"/>
          <cell r="DS2030"/>
          <cell r="DT2030"/>
          <cell r="DU2030"/>
          <cell r="DV2030"/>
          <cell r="DW2030"/>
          <cell r="DX2030"/>
          <cell r="DY2030"/>
          <cell r="DZ2030"/>
          <cell r="EA2030"/>
          <cell r="EB2030"/>
          <cell r="EC2030"/>
          <cell r="ED2030"/>
          <cell r="EE2030"/>
          <cell r="EF2030"/>
          <cell r="EG2030">
            <v>-4369.8984375</v>
          </cell>
          <cell r="EH2030"/>
          <cell r="EI2030"/>
          <cell r="EJ2030"/>
          <cell r="EK2030"/>
          <cell r="EL2030"/>
          <cell r="EM2030"/>
          <cell r="EN2030"/>
          <cell r="EO2030"/>
          <cell r="EP2030"/>
          <cell r="EQ2030"/>
          <cell r="ER2030"/>
          <cell r="ES2030"/>
          <cell r="ET2030"/>
          <cell r="EU2030"/>
          <cell r="EV2030"/>
          <cell r="EW2030"/>
          <cell r="EX2030"/>
          <cell r="EY2030"/>
          <cell r="EZ2030"/>
          <cell r="FA2030"/>
          <cell r="FB2030"/>
          <cell r="FC2030"/>
          <cell r="FD2030"/>
          <cell r="FE2030"/>
          <cell r="FF2030"/>
          <cell r="FG2030"/>
          <cell r="FH2030"/>
          <cell r="FI2030"/>
          <cell r="FJ2030"/>
          <cell r="FK2030"/>
          <cell r="FL2030"/>
          <cell r="FM2030"/>
          <cell r="FN2030"/>
          <cell r="FO2030"/>
          <cell r="FP2030"/>
          <cell r="FQ2030"/>
          <cell r="FR2030"/>
          <cell r="FS2030"/>
          <cell r="FT2030"/>
          <cell r="FU2030"/>
          <cell r="FV2030"/>
          <cell r="FW2030"/>
          <cell r="FX2030"/>
          <cell r="FY2030"/>
          <cell r="FZ2030"/>
          <cell r="GA2030"/>
          <cell r="GB2030"/>
          <cell r="GC2030"/>
          <cell r="GD2030"/>
          <cell r="GE2030"/>
          <cell r="GF2030"/>
          <cell r="GG2030"/>
          <cell r="GH2030"/>
          <cell r="GI2030"/>
          <cell r="GJ2030"/>
          <cell r="GK2030"/>
          <cell r="GL2030"/>
          <cell r="GM2030"/>
          <cell r="GN2030"/>
          <cell r="GO2030"/>
          <cell r="GP2030"/>
          <cell r="GQ2030"/>
          <cell r="GR2030"/>
          <cell r="GS2030"/>
          <cell r="GT2030"/>
          <cell r="GU2030"/>
          <cell r="GV2030"/>
          <cell r="GW2030"/>
          <cell r="GX2030"/>
          <cell r="GY2030"/>
          <cell r="GZ2030"/>
          <cell r="HA2030">
            <v>-4369.8984375</v>
          </cell>
          <cell r="HB2030"/>
          <cell r="HC2030"/>
          <cell r="HD2030"/>
          <cell r="HE2030"/>
          <cell r="HF2030"/>
          <cell r="HG2030"/>
          <cell r="HH2030"/>
          <cell r="HI2030"/>
          <cell r="HJ2030">
            <v>0</v>
          </cell>
          <cell r="HK2030"/>
          <cell r="HL2030"/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W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/>
          <cell r="IK2030"/>
          <cell r="IL2030"/>
          <cell r="IM2030"/>
          <cell r="IN2030"/>
          <cell r="IO2030"/>
          <cell r="IP2030"/>
          <cell r="IQ2030"/>
          <cell r="IR2030"/>
          <cell r="IS2030"/>
          <cell r="IT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/>
          <cell r="AK2031"/>
          <cell r="AL2031"/>
          <cell r="AM2031"/>
          <cell r="AN2031">
            <v>-4369.8984375</v>
          </cell>
          <cell r="AO2031">
            <v>-4369.8984375</v>
          </cell>
          <cell r="AP2031"/>
          <cell r="AQ2031"/>
          <cell r="AR2031"/>
          <cell r="AS2031"/>
          <cell r="AT2031"/>
          <cell r="AU2031"/>
          <cell r="AV2031"/>
          <cell r="AW2031"/>
          <cell r="AX2031">
            <v>-4369.8984375</v>
          </cell>
          <cell r="AY2031"/>
          <cell r="AZ2031">
            <v>-4369.8984375</v>
          </cell>
          <cell r="BA2031"/>
          <cell r="BB2031">
            <v>-4369.8984375</v>
          </cell>
          <cell r="BC2031"/>
          <cell r="BD2031"/>
          <cell r="BE2031"/>
          <cell r="BF2031"/>
          <cell r="BG2031"/>
          <cell r="BH2031"/>
          <cell r="BI2031"/>
          <cell r="BJ2031"/>
          <cell r="BK2031"/>
          <cell r="BL2031">
            <v>-4369.8984375</v>
          </cell>
          <cell r="BM2031"/>
          <cell r="BN2031">
            <v>-4369.8984375</v>
          </cell>
          <cell r="BO2031"/>
          <cell r="BP2031"/>
          <cell r="BQ2031"/>
          <cell r="BR2031"/>
          <cell r="BS2031">
            <v>-4369.8984375</v>
          </cell>
          <cell r="BT2031"/>
          <cell r="BU2031"/>
          <cell r="BV2031"/>
          <cell r="BW2031"/>
          <cell r="BX2031"/>
          <cell r="BY2031"/>
          <cell r="BZ2031"/>
          <cell r="CA2031"/>
          <cell r="CB2031"/>
          <cell r="CC2031"/>
          <cell r="CD2031"/>
          <cell r="CE2031"/>
          <cell r="CF2031"/>
          <cell r="CG2031"/>
          <cell r="CH2031"/>
          <cell r="CI2031"/>
          <cell r="CJ2031"/>
          <cell r="CK2031"/>
          <cell r="CL2031"/>
          <cell r="CM2031"/>
          <cell r="CN2031"/>
          <cell r="CO2031"/>
          <cell r="CP2031"/>
          <cell r="CQ2031"/>
          <cell r="CR2031"/>
          <cell r="CS2031"/>
          <cell r="CT2031"/>
          <cell r="CU2031"/>
          <cell r="CV2031"/>
          <cell r="CW2031"/>
          <cell r="CX2031"/>
          <cell r="CY2031"/>
          <cell r="CZ2031">
            <v>-4369.8984375</v>
          </cell>
          <cell r="DA2031"/>
          <cell r="DB2031">
            <v>-4369.8984375</v>
          </cell>
          <cell r="DC2031"/>
          <cell r="DD2031"/>
          <cell r="DE2031"/>
          <cell r="DF2031"/>
          <cell r="DG2031"/>
          <cell r="DH2031">
            <v>-4369.8984375</v>
          </cell>
          <cell r="DI2031"/>
          <cell r="DJ2031"/>
          <cell r="DK2031"/>
          <cell r="DL2031">
            <v>-4369.8984375</v>
          </cell>
          <cell r="DM2031"/>
          <cell r="DN2031"/>
          <cell r="DO2031"/>
          <cell r="DP2031"/>
          <cell r="DQ2031"/>
          <cell r="DR2031"/>
          <cell r="DS2031"/>
          <cell r="DT2031"/>
          <cell r="DU2031"/>
          <cell r="DV2031"/>
          <cell r="DW2031"/>
          <cell r="DX2031"/>
          <cell r="DY2031"/>
          <cell r="DZ2031"/>
          <cell r="EA2031"/>
          <cell r="EB2031"/>
          <cell r="EC2031"/>
          <cell r="ED2031"/>
          <cell r="EE2031"/>
          <cell r="EF2031"/>
          <cell r="EG2031">
            <v>-4369.8984375</v>
          </cell>
          <cell r="EH2031"/>
          <cell r="EI2031"/>
          <cell r="EJ2031"/>
          <cell r="EK2031"/>
          <cell r="EL2031"/>
          <cell r="EM2031"/>
          <cell r="EN2031"/>
          <cell r="EO2031"/>
          <cell r="EP2031"/>
          <cell r="EQ2031"/>
          <cell r="ER2031"/>
          <cell r="ES2031"/>
          <cell r="ET2031"/>
          <cell r="EU2031"/>
          <cell r="EV2031"/>
          <cell r="EW2031"/>
          <cell r="EX2031"/>
          <cell r="EY2031"/>
          <cell r="EZ2031"/>
          <cell r="FA2031"/>
          <cell r="FB2031"/>
          <cell r="FC2031"/>
          <cell r="FD2031"/>
          <cell r="FE2031"/>
          <cell r="FF2031"/>
          <cell r="FG2031"/>
          <cell r="FH2031"/>
          <cell r="FI2031"/>
          <cell r="FJ2031"/>
          <cell r="FK2031"/>
          <cell r="FL2031"/>
          <cell r="FM2031"/>
          <cell r="FN2031"/>
          <cell r="FO2031"/>
          <cell r="FP2031"/>
          <cell r="FQ2031"/>
          <cell r="FR2031"/>
          <cell r="FS2031"/>
          <cell r="FT2031"/>
          <cell r="FU2031"/>
          <cell r="FV2031"/>
          <cell r="FW2031"/>
          <cell r="FX2031"/>
          <cell r="FY2031"/>
          <cell r="FZ2031"/>
          <cell r="GA2031"/>
          <cell r="GB2031"/>
          <cell r="GC2031"/>
          <cell r="GD2031"/>
          <cell r="GE2031"/>
          <cell r="GF2031"/>
          <cell r="GG2031"/>
          <cell r="GH2031"/>
          <cell r="GI2031"/>
          <cell r="GJ2031"/>
          <cell r="GK2031"/>
          <cell r="GL2031"/>
          <cell r="GM2031"/>
          <cell r="GN2031"/>
          <cell r="GO2031"/>
          <cell r="GP2031"/>
          <cell r="GQ2031"/>
          <cell r="GR2031"/>
          <cell r="GS2031"/>
          <cell r="GT2031"/>
          <cell r="GU2031"/>
          <cell r="GV2031"/>
          <cell r="GW2031"/>
          <cell r="GX2031"/>
          <cell r="GY2031"/>
          <cell r="GZ2031"/>
          <cell r="HA2031">
            <v>-4369.8984375</v>
          </cell>
          <cell r="HB2031"/>
          <cell r="HC2031"/>
          <cell r="HD2031"/>
          <cell r="HE2031"/>
          <cell r="HF2031"/>
          <cell r="HG2031"/>
          <cell r="HH2031"/>
          <cell r="HI2031"/>
          <cell r="HJ2031">
            <v>0</v>
          </cell>
          <cell r="HK2031"/>
          <cell r="HL2031"/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W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/>
          <cell r="IK2031"/>
          <cell r="IL2031"/>
          <cell r="IM2031"/>
          <cell r="IN2031"/>
          <cell r="IO2031"/>
          <cell r="IP2031"/>
          <cell r="IQ2031"/>
          <cell r="IR2031"/>
          <cell r="IS2031"/>
          <cell r="IT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/>
          <cell r="AK2032"/>
          <cell r="AL2032"/>
          <cell r="AM2032"/>
          <cell r="AN2032">
            <v>-4369.8984375</v>
          </cell>
          <cell r="AO2032">
            <v>-4369.8984375</v>
          </cell>
          <cell r="AP2032"/>
          <cell r="AQ2032"/>
          <cell r="AR2032"/>
          <cell r="AS2032"/>
          <cell r="AT2032"/>
          <cell r="AU2032"/>
          <cell r="AV2032"/>
          <cell r="AW2032"/>
          <cell r="AX2032">
            <v>-4369.8984375</v>
          </cell>
          <cell r="AY2032"/>
          <cell r="AZ2032">
            <v>-4369.8984375</v>
          </cell>
          <cell r="BA2032"/>
          <cell r="BB2032">
            <v>-4369.8984375</v>
          </cell>
          <cell r="BC2032"/>
          <cell r="BD2032"/>
          <cell r="BE2032"/>
          <cell r="BF2032"/>
          <cell r="BG2032"/>
          <cell r="BH2032"/>
          <cell r="BI2032"/>
          <cell r="BJ2032"/>
          <cell r="BK2032"/>
          <cell r="BL2032">
            <v>-4369.8984375</v>
          </cell>
          <cell r="BM2032"/>
          <cell r="BN2032">
            <v>-4369.8984375</v>
          </cell>
          <cell r="BO2032"/>
          <cell r="BP2032"/>
          <cell r="BQ2032"/>
          <cell r="BR2032"/>
          <cell r="BS2032">
            <v>-4369.8984375</v>
          </cell>
          <cell r="BT2032"/>
          <cell r="BU2032"/>
          <cell r="BV2032"/>
          <cell r="BW2032"/>
          <cell r="BX2032"/>
          <cell r="BY2032"/>
          <cell r="BZ2032"/>
          <cell r="CA2032"/>
          <cell r="CB2032"/>
          <cell r="CC2032"/>
          <cell r="CD2032"/>
          <cell r="CE2032"/>
          <cell r="CF2032"/>
          <cell r="CG2032"/>
          <cell r="CH2032"/>
          <cell r="CI2032"/>
          <cell r="CJ2032"/>
          <cell r="CK2032"/>
          <cell r="CL2032"/>
          <cell r="CM2032"/>
          <cell r="CN2032"/>
          <cell r="CO2032"/>
          <cell r="CP2032"/>
          <cell r="CQ2032"/>
          <cell r="CR2032"/>
          <cell r="CS2032"/>
          <cell r="CT2032"/>
          <cell r="CU2032"/>
          <cell r="CV2032"/>
          <cell r="CW2032"/>
          <cell r="CX2032"/>
          <cell r="CY2032"/>
          <cell r="CZ2032">
            <v>-4369.8984375</v>
          </cell>
          <cell r="DA2032"/>
          <cell r="DB2032">
            <v>-4369.8984375</v>
          </cell>
          <cell r="DC2032"/>
          <cell r="DD2032"/>
          <cell r="DE2032"/>
          <cell r="DF2032"/>
          <cell r="DG2032"/>
          <cell r="DH2032">
            <v>-4369.8984375</v>
          </cell>
          <cell r="DI2032"/>
          <cell r="DJ2032"/>
          <cell r="DK2032"/>
          <cell r="DL2032">
            <v>-4369.8984375</v>
          </cell>
          <cell r="DM2032"/>
          <cell r="DN2032"/>
          <cell r="DO2032"/>
          <cell r="DP2032"/>
          <cell r="DQ2032"/>
          <cell r="DR2032"/>
          <cell r="DS2032"/>
          <cell r="DT2032"/>
          <cell r="DU2032"/>
          <cell r="DV2032"/>
          <cell r="DW2032"/>
          <cell r="DX2032"/>
          <cell r="DY2032"/>
          <cell r="DZ2032"/>
          <cell r="EA2032"/>
          <cell r="EB2032"/>
          <cell r="EC2032"/>
          <cell r="ED2032"/>
          <cell r="EE2032"/>
          <cell r="EF2032"/>
          <cell r="EG2032">
            <v>-4369.8984375</v>
          </cell>
          <cell r="EH2032"/>
          <cell r="EI2032"/>
          <cell r="EJ2032"/>
          <cell r="EK2032"/>
          <cell r="EL2032"/>
          <cell r="EM2032"/>
          <cell r="EN2032"/>
          <cell r="EO2032"/>
          <cell r="EP2032"/>
          <cell r="EQ2032"/>
          <cell r="ER2032"/>
          <cell r="ES2032"/>
          <cell r="ET2032"/>
          <cell r="EU2032"/>
          <cell r="EV2032"/>
          <cell r="EW2032"/>
          <cell r="EX2032"/>
          <cell r="EY2032"/>
          <cell r="EZ2032"/>
          <cell r="FA2032"/>
          <cell r="FB2032"/>
          <cell r="FC2032"/>
          <cell r="FD2032"/>
          <cell r="FE2032"/>
          <cell r="FF2032"/>
          <cell r="FG2032"/>
          <cell r="FH2032"/>
          <cell r="FI2032"/>
          <cell r="FJ2032"/>
          <cell r="FK2032"/>
          <cell r="FL2032"/>
          <cell r="FM2032"/>
          <cell r="FN2032"/>
          <cell r="FO2032"/>
          <cell r="FP2032"/>
          <cell r="FQ2032"/>
          <cell r="FR2032"/>
          <cell r="FS2032"/>
          <cell r="FT2032"/>
          <cell r="FU2032"/>
          <cell r="FV2032"/>
          <cell r="FW2032"/>
          <cell r="FX2032"/>
          <cell r="FY2032"/>
          <cell r="FZ2032"/>
          <cell r="GA2032"/>
          <cell r="GB2032"/>
          <cell r="GC2032"/>
          <cell r="GD2032"/>
          <cell r="GE2032"/>
          <cell r="GF2032"/>
          <cell r="GG2032"/>
          <cell r="GH2032"/>
          <cell r="GI2032"/>
          <cell r="GJ2032"/>
          <cell r="GK2032"/>
          <cell r="GL2032"/>
          <cell r="GM2032"/>
          <cell r="GN2032"/>
          <cell r="GO2032"/>
          <cell r="GP2032"/>
          <cell r="GQ2032"/>
          <cell r="GR2032"/>
          <cell r="GS2032"/>
          <cell r="GT2032"/>
          <cell r="GU2032"/>
          <cell r="GV2032"/>
          <cell r="GW2032"/>
          <cell r="GX2032"/>
          <cell r="GY2032"/>
          <cell r="GZ2032"/>
          <cell r="HA2032">
            <v>-4369.8984375</v>
          </cell>
          <cell r="HB2032"/>
          <cell r="HC2032"/>
          <cell r="HD2032"/>
          <cell r="HE2032"/>
          <cell r="HF2032"/>
          <cell r="HG2032"/>
          <cell r="HH2032"/>
          <cell r="HI2032"/>
          <cell r="HJ2032">
            <v>0</v>
          </cell>
          <cell r="HK2032"/>
          <cell r="HL2032"/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W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/>
          <cell r="IK2032"/>
          <cell r="IL2032"/>
          <cell r="IM2032"/>
          <cell r="IN2032"/>
          <cell r="IO2032"/>
          <cell r="IP2032"/>
          <cell r="IQ2032"/>
          <cell r="IR2032"/>
          <cell r="IS2032"/>
          <cell r="IT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/>
          <cell r="AK2033"/>
          <cell r="AL2033"/>
          <cell r="AM2033"/>
          <cell r="AN2033">
            <v>-4369.8984375</v>
          </cell>
          <cell r="AO2033">
            <v>-4369.8984375</v>
          </cell>
          <cell r="AP2033"/>
          <cell r="AQ2033"/>
          <cell r="AR2033"/>
          <cell r="AS2033"/>
          <cell r="AT2033"/>
          <cell r="AU2033"/>
          <cell r="AV2033"/>
          <cell r="AW2033"/>
          <cell r="AX2033">
            <v>-4369.8984375</v>
          </cell>
          <cell r="AY2033"/>
          <cell r="AZ2033">
            <v>-4369.8984375</v>
          </cell>
          <cell r="BA2033"/>
          <cell r="BB2033">
            <v>-4369.8984375</v>
          </cell>
          <cell r="BC2033"/>
          <cell r="BD2033"/>
          <cell r="BE2033"/>
          <cell r="BF2033"/>
          <cell r="BG2033"/>
          <cell r="BH2033"/>
          <cell r="BI2033"/>
          <cell r="BJ2033"/>
          <cell r="BK2033"/>
          <cell r="BL2033">
            <v>-4369.8984375</v>
          </cell>
          <cell r="BM2033"/>
          <cell r="BN2033">
            <v>-4369.8984375</v>
          </cell>
          <cell r="BO2033"/>
          <cell r="BP2033"/>
          <cell r="BQ2033"/>
          <cell r="BR2033"/>
          <cell r="BS2033">
            <v>-4369.8984375</v>
          </cell>
          <cell r="BT2033"/>
          <cell r="BU2033"/>
          <cell r="BV2033"/>
          <cell r="BW2033"/>
          <cell r="BX2033"/>
          <cell r="BY2033"/>
          <cell r="BZ2033"/>
          <cell r="CA2033"/>
          <cell r="CB2033"/>
          <cell r="CC2033"/>
          <cell r="CD2033"/>
          <cell r="CE2033"/>
          <cell r="CF2033"/>
          <cell r="CG2033"/>
          <cell r="CH2033"/>
          <cell r="CI2033"/>
          <cell r="CJ2033"/>
          <cell r="CK2033"/>
          <cell r="CL2033"/>
          <cell r="CM2033"/>
          <cell r="CN2033"/>
          <cell r="CO2033"/>
          <cell r="CP2033"/>
          <cell r="CQ2033"/>
          <cell r="CR2033"/>
          <cell r="CS2033"/>
          <cell r="CT2033"/>
          <cell r="CU2033"/>
          <cell r="CV2033"/>
          <cell r="CW2033"/>
          <cell r="CX2033"/>
          <cell r="CY2033"/>
          <cell r="CZ2033">
            <v>-4369.8984375</v>
          </cell>
          <cell r="DA2033"/>
          <cell r="DB2033">
            <v>-4369.8984375</v>
          </cell>
          <cell r="DC2033"/>
          <cell r="DD2033"/>
          <cell r="DE2033"/>
          <cell r="DF2033"/>
          <cell r="DG2033"/>
          <cell r="DH2033">
            <v>-4369.8984375</v>
          </cell>
          <cell r="DI2033"/>
          <cell r="DJ2033"/>
          <cell r="DK2033"/>
          <cell r="DL2033">
            <v>-4369.8984375</v>
          </cell>
          <cell r="DM2033"/>
          <cell r="DN2033"/>
          <cell r="DO2033"/>
          <cell r="DP2033"/>
          <cell r="DQ2033"/>
          <cell r="DR2033"/>
          <cell r="DS2033"/>
          <cell r="DT2033"/>
          <cell r="DU2033"/>
          <cell r="DV2033"/>
          <cell r="DW2033"/>
          <cell r="DX2033"/>
          <cell r="DY2033"/>
          <cell r="DZ2033"/>
          <cell r="EA2033"/>
          <cell r="EB2033"/>
          <cell r="EC2033"/>
          <cell r="ED2033"/>
          <cell r="EE2033"/>
          <cell r="EF2033"/>
          <cell r="EG2033">
            <v>-4369.8984375</v>
          </cell>
          <cell r="EH2033"/>
          <cell r="EI2033"/>
          <cell r="EJ2033"/>
          <cell r="EK2033"/>
          <cell r="EL2033"/>
          <cell r="EM2033"/>
          <cell r="EN2033"/>
          <cell r="EO2033"/>
          <cell r="EP2033"/>
          <cell r="EQ2033"/>
          <cell r="ER2033"/>
          <cell r="ES2033"/>
          <cell r="ET2033"/>
          <cell r="EU2033"/>
          <cell r="EV2033"/>
          <cell r="EW2033"/>
          <cell r="EX2033"/>
          <cell r="EY2033"/>
          <cell r="EZ2033"/>
          <cell r="FA2033"/>
          <cell r="FB2033"/>
          <cell r="FC2033"/>
          <cell r="FD2033"/>
          <cell r="FE2033"/>
          <cell r="FF2033"/>
          <cell r="FG2033"/>
          <cell r="FH2033"/>
          <cell r="FI2033"/>
          <cell r="FJ2033"/>
          <cell r="FK2033"/>
          <cell r="FL2033"/>
          <cell r="FM2033"/>
          <cell r="FN2033"/>
          <cell r="FO2033"/>
          <cell r="FP2033"/>
          <cell r="FQ2033"/>
          <cell r="FR2033"/>
          <cell r="FS2033"/>
          <cell r="FT2033"/>
          <cell r="FU2033"/>
          <cell r="FV2033"/>
          <cell r="FW2033"/>
          <cell r="FX2033"/>
          <cell r="FY2033"/>
          <cell r="FZ2033"/>
          <cell r="GA2033"/>
          <cell r="GB2033"/>
          <cell r="GC2033"/>
          <cell r="GD2033"/>
          <cell r="GE2033"/>
          <cell r="GF2033"/>
          <cell r="GG2033"/>
          <cell r="GH2033"/>
          <cell r="GI2033"/>
          <cell r="GJ2033"/>
          <cell r="GK2033"/>
          <cell r="GL2033"/>
          <cell r="GM2033"/>
          <cell r="GN2033"/>
          <cell r="GO2033"/>
          <cell r="GP2033"/>
          <cell r="GQ2033"/>
          <cell r="GR2033"/>
          <cell r="GS2033"/>
          <cell r="GT2033"/>
          <cell r="GU2033"/>
          <cell r="GV2033"/>
          <cell r="GW2033"/>
          <cell r="GX2033"/>
          <cell r="GY2033"/>
          <cell r="GZ2033"/>
          <cell r="HA2033">
            <v>-4369.8984375</v>
          </cell>
          <cell r="HB2033"/>
          <cell r="HC2033"/>
          <cell r="HD2033"/>
          <cell r="HE2033"/>
          <cell r="HF2033"/>
          <cell r="HG2033"/>
          <cell r="HH2033"/>
          <cell r="HI2033"/>
          <cell r="HJ2033">
            <v>0</v>
          </cell>
          <cell r="HK2033"/>
          <cell r="HL2033"/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W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/>
          <cell r="IK2033"/>
          <cell r="IL2033"/>
          <cell r="IM2033"/>
          <cell r="IN2033"/>
          <cell r="IO2033"/>
          <cell r="IP2033"/>
          <cell r="IQ2033"/>
          <cell r="IR2033"/>
          <cell r="IS2033"/>
          <cell r="IT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/>
          <cell r="AK2034"/>
          <cell r="AL2034"/>
          <cell r="AM2034"/>
          <cell r="AN2034">
            <v>-4369.8984375</v>
          </cell>
          <cell r="AO2034">
            <v>-4369.8984375</v>
          </cell>
          <cell r="AP2034"/>
          <cell r="AQ2034"/>
          <cell r="AR2034"/>
          <cell r="AS2034"/>
          <cell r="AT2034"/>
          <cell r="AU2034"/>
          <cell r="AV2034"/>
          <cell r="AW2034"/>
          <cell r="AX2034">
            <v>-4369.8984375</v>
          </cell>
          <cell r="AY2034"/>
          <cell r="AZ2034">
            <v>-4369.8984375</v>
          </cell>
          <cell r="BA2034"/>
          <cell r="BB2034">
            <v>-4369.8984375</v>
          </cell>
          <cell r="BC2034"/>
          <cell r="BD2034"/>
          <cell r="BE2034"/>
          <cell r="BF2034"/>
          <cell r="BG2034"/>
          <cell r="BH2034"/>
          <cell r="BI2034"/>
          <cell r="BJ2034"/>
          <cell r="BK2034"/>
          <cell r="BL2034">
            <v>-4369.8984375</v>
          </cell>
          <cell r="BM2034"/>
          <cell r="BN2034">
            <v>-4369.8984375</v>
          </cell>
          <cell r="BO2034"/>
          <cell r="BP2034"/>
          <cell r="BQ2034"/>
          <cell r="BR2034"/>
          <cell r="BS2034">
            <v>-4369.8984375</v>
          </cell>
          <cell r="BT2034"/>
          <cell r="BU2034"/>
          <cell r="BV2034"/>
          <cell r="BW2034"/>
          <cell r="BX2034"/>
          <cell r="BY2034"/>
          <cell r="BZ2034"/>
          <cell r="CA2034"/>
          <cell r="CB2034"/>
          <cell r="CC2034"/>
          <cell r="CD2034"/>
          <cell r="CE2034"/>
          <cell r="CF2034"/>
          <cell r="CG2034"/>
          <cell r="CH2034"/>
          <cell r="CI2034"/>
          <cell r="CJ2034"/>
          <cell r="CK2034"/>
          <cell r="CL2034"/>
          <cell r="CM2034"/>
          <cell r="CN2034"/>
          <cell r="CO2034"/>
          <cell r="CP2034"/>
          <cell r="CQ2034"/>
          <cell r="CR2034"/>
          <cell r="CS2034"/>
          <cell r="CT2034"/>
          <cell r="CU2034"/>
          <cell r="CV2034"/>
          <cell r="CW2034"/>
          <cell r="CX2034"/>
          <cell r="CY2034"/>
          <cell r="CZ2034">
            <v>-4369.8984375</v>
          </cell>
          <cell r="DA2034"/>
          <cell r="DB2034">
            <v>-4369.8984375</v>
          </cell>
          <cell r="DC2034"/>
          <cell r="DD2034"/>
          <cell r="DE2034"/>
          <cell r="DF2034"/>
          <cell r="DG2034"/>
          <cell r="DH2034">
            <v>-4369.8984375</v>
          </cell>
          <cell r="DI2034"/>
          <cell r="DJ2034"/>
          <cell r="DK2034"/>
          <cell r="DL2034">
            <v>-4369.8984375</v>
          </cell>
          <cell r="DM2034"/>
          <cell r="DN2034"/>
          <cell r="DO2034"/>
          <cell r="DP2034"/>
          <cell r="DQ2034"/>
          <cell r="DR2034"/>
          <cell r="DS2034"/>
          <cell r="DT2034"/>
          <cell r="DU2034"/>
          <cell r="DV2034"/>
          <cell r="DW2034"/>
          <cell r="DX2034"/>
          <cell r="DY2034"/>
          <cell r="DZ2034"/>
          <cell r="EA2034"/>
          <cell r="EB2034"/>
          <cell r="EC2034"/>
          <cell r="ED2034"/>
          <cell r="EE2034"/>
          <cell r="EF2034"/>
          <cell r="EG2034">
            <v>-4369.8984375</v>
          </cell>
          <cell r="EH2034"/>
          <cell r="EI2034"/>
          <cell r="EJ2034"/>
          <cell r="EK2034"/>
          <cell r="EL2034"/>
          <cell r="EM2034"/>
          <cell r="EN2034"/>
          <cell r="EO2034"/>
          <cell r="EP2034"/>
          <cell r="EQ2034"/>
          <cell r="ER2034"/>
          <cell r="ES2034"/>
          <cell r="ET2034"/>
          <cell r="EU2034"/>
          <cell r="EV2034"/>
          <cell r="EW2034"/>
          <cell r="EX2034"/>
          <cell r="EY2034"/>
          <cell r="EZ2034"/>
          <cell r="FA2034"/>
          <cell r="FB2034"/>
          <cell r="FC2034"/>
          <cell r="FD2034"/>
          <cell r="FE2034"/>
          <cell r="FF2034"/>
          <cell r="FG2034"/>
          <cell r="FH2034"/>
          <cell r="FI2034"/>
          <cell r="FJ2034"/>
          <cell r="FK2034"/>
          <cell r="FL2034"/>
          <cell r="FM2034"/>
          <cell r="FN2034"/>
          <cell r="FO2034"/>
          <cell r="FP2034"/>
          <cell r="FQ2034"/>
          <cell r="FR2034"/>
          <cell r="FS2034"/>
          <cell r="FT2034"/>
          <cell r="FU2034"/>
          <cell r="FV2034"/>
          <cell r="FW2034"/>
          <cell r="FX2034"/>
          <cell r="FY2034"/>
          <cell r="FZ2034"/>
          <cell r="GA2034"/>
          <cell r="GB2034"/>
          <cell r="GC2034"/>
          <cell r="GD2034"/>
          <cell r="GE2034"/>
          <cell r="GF2034"/>
          <cell r="GG2034"/>
          <cell r="GH2034"/>
          <cell r="GI2034"/>
          <cell r="GJ2034"/>
          <cell r="GK2034"/>
          <cell r="GL2034"/>
          <cell r="GM2034"/>
          <cell r="GN2034"/>
          <cell r="GO2034"/>
          <cell r="GP2034"/>
          <cell r="GQ2034"/>
          <cell r="GR2034"/>
          <cell r="GS2034"/>
          <cell r="GT2034"/>
          <cell r="GU2034"/>
          <cell r="GV2034"/>
          <cell r="GW2034"/>
          <cell r="GX2034"/>
          <cell r="GY2034"/>
          <cell r="GZ2034"/>
          <cell r="HA2034">
            <v>-4369.8984375</v>
          </cell>
          <cell r="HB2034"/>
          <cell r="HC2034"/>
          <cell r="HD2034"/>
          <cell r="HE2034"/>
          <cell r="HF2034"/>
          <cell r="HG2034"/>
          <cell r="HH2034"/>
          <cell r="HI2034"/>
          <cell r="HJ2034">
            <v>0</v>
          </cell>
          <cell r="HK2034"/>
          <cell r="HL2034"/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W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/>
          <cell r="IK2034"/>
          <cell r="IL2034"/>
          <cell r="IM2034"/>
          <cell r="IN2034"/>
          <cell r="IO2034"/>
          <cell r="IP2034"/>
          <cell r="IQ2034"/>
          <cell r="IR2034"/>
          <cell r="IS2034"/>
          <cell r="IT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/>
          <cell r="AK2035"/>
          <cell r="AL2035"/>
          <cell r="AM2035"/>
          <cell r="AN2035">
            <v>-4369.8984375</v>
          </cell>
          <cell r="AO2035">
            <v>-4369.8984375</v>
          </cell>
          <cell r="AP2035"/>
          <cell r="AQ2035"/>
          <cell r="AR2035"/>
          <cell r="AS2035"/>
          <cell r="AT2035"/>
          <cell r="AU2035"/>
          <cell r="AV2035"/>
          <cell r="AW2035"/>
          <cell r="AX2035">
            <v>-4369.8984375</v>
          </cell>
          <cell r="AY2035"/>
          <cell r="AZ2035">
            <v>-4369.8984375</v>
          </cell>
          <cell r="BA2035"/>
          <cell r="BB2035">
            <v>-4369.8984375</v>
          </cell>
          <cell r="BC2035"/>
          <cell r="BD2035"/>
          <cell r="BE2035"/>
          <cell r="BF2035"/>
          <cell r="BG2035"/>
          <cell r="BH2035"/>
          <cell r="BI2035"/>
          <cell r="BJ2035"/>
          <cell r="BK2035"/>
          <cell r="BL2035">
            <v>-4369.8984375</v>
          </cell>
          <cell r="BM2035"/>
          <cell r="BN2035">
            <v>-4369.8984375</v>
          </cell>
          <cell r="BO2035"/>
          <cell r="BP2035"/>
          <cell r="BQ2035"/>
          <cell r="BR2035"/>
          <cell r="BS2035">
            <v>-4369.8984375</v>
          </cell>
          <cell r="BT2035"/>
          <cell r="BU2035"/>
          <cell r="BV2035"/>
          <cell r="BW2035"/>
          <cell r="BX2035"/>
          <cell r="BY2035"/>
          <cell r="BZ2035"/>
          <cell r="CA2035"/>
          <cell r="CB2035"/>
          <cell r="CC2035"/>
          <cell r="CD2035"/>
          <cell r="CE2035"/>
          <cell r="CF2035"/>
          <cell r="CG2035"/>
          <cell r="CH2035"/>
          <cell r="CI2035"/>
          <cell r="CJ2035"/>
          <cell r="CK2035"/>
          <cell r="CL2035"/>
          <cell r="CM2035"/>
          <cell r="CN2035"/>
          <cell r="CO2035"/>
          <cell r="CP2035"/>
          <cell r="CQ2035"/>
          <cell r="CR2035"/>
          <cell r="CS2035"/>
          <cell r="CT2035"/>
          <cell r="CU2035"/>
          <cell r="CV2035"/>
          <cell r="CW2035"/>
          <cell r="CX2035"/>
          <cell r="CY2035"/>
          <cell r="CZ2035">
            <v>-4369.8984375</v>
          </cell>
          <cell r="DA2035"/>
          <cell r="DB2035">
            <v>-4369.8984375</v>
          </cell>
          <cell r="DC2035"/>
          <cell r="DD2035"/>
          <cell r="DE2035"/>
          <cell r="DF2035"/>
          <cell r="DG2035"/>
          <cell r="DH2035">
            <v>-4369.8984375</v>
          </cell>
          <cell r="DI2035"/>
          <cell r="DJ2035"/>
          <cell r="DK2035"/>
          <cell r="DL2035">
            <v>-4369.8984375</v>
          </cell>
          <cell r="DM2035"/>
          <cell r="DN2035"/>
          <cell r="DO2035"/>
          <cell r="DP2035"/>
          <cell r="DQ2035"/>
          <cell r="DR2035"/>
          <cell r="DS2035"/>
          <cell r="DT2035"/>
          <cell r="DU2035"/>
          <cell r="DV2035"/>
          <cell r="DW2035"/>
          <cell r="DX2035"/>
          <cell r="DY2035"/>
          <cell r="DZ2035"/>
          <cell r="EA2035"/>
          <cell r="EB2035"/>
          <cell r="EC2035"/>
          <cell r="ED2035"/>
          <cell r="EE2035"/>
          <cell r="EF2035"/>
          <cell r="EG2035">
            <v>-4369.8984375</v>
          </cell>
          <cell r="EH2035"/>
          <cell r="EI2035"/>
          <cell r="EJ2035"/>
          <cell r="EK2035"/>
          <cell r="EL2035"/>
          <cell r="EM2035"/>
          <cell r="EN2035"/>
          <cell r="EO2035"/>
          <cell r="EP2035"/>
          <cell r="EQ2035"/>
          <cell r="ER2035"/>
          <cell r="ES2035"/>
          <cell r="ET2035"/>
          <cell r="EU2035"/>
          <cell r="EV2035"/>
          <cell r="EW2035"/>
          <cell r="EX2035"/>
          <cell r="EY2035"/>
          <cell r="EZ2035"/>
          <cell r="FA2035"/>
          <cell r="FB2035"/>
          <cell r="FC2035"/>
          <cell r="FD2035"/>
          <cell r="FE2035"/>
          <cell r="FF2035"/>
          <cell r="FG2035"/>
          <cell r="FH2035"/>
          <cell r="FI2035"/>
          <cell r="FJ2035"/>
          <cell r="FK2035"/>
          <cell r="FL2035"/>
          <cell r="FM2035"/>
          <cell r="FN2035"/>
          <cell r="FO2035"/>
          <cell r="FP2035"/>
          <cell r="FQ2035"/>
          <cell r="FR2035"/>
          <cell r="FS2035"/>
          <cell r="FT2035"/>
          <cell r="FU2035"/>
          <cell r="FV2035"/>
          <cell r="FW2035"/>
          <cell r="FX2035"/>
          <cell r="FY2035"/>
          <cell r="FZ2035"/>
          <cell r="GA2035"/>
          <cell r="GB2035"/>
          <cell r="GC2035"/>
          <cell r="GD2035"/>
          <cell r="GE2035"/>
          <cell r="GF2035"/>
          <cell r="GG2035"/>
          <cell r="GH2035"/>
          <cell r="GI2035"/>
          <cell r="GJ2035"/>
          <cell r="GK2035"/>
          <cell r="GL2035"/>
          <cell r="GM2035"/>
          <cell r="GN2035"/>
          <cell r="GO2035"/>
          <cell r="GP2035"/>
          <cell r="GQ2035"/>
          <cell r="GR2035"/>
          <cell r="GS2035"/>
          <cell r="GT2035"/>
          <cell r="GU2035"/>
          <cell r="GV2035"/>
          <cell r="GW2035"/>
          <cell r="GX2035"/>
          <cell r="GY2035"/>
          <cell r="GZ2035"/>
          <cell r="HA2035">
            <v>-4369.8984375</v>
          </cell>
          <cell r="HB2035"/>
          <cell r="HC2035"/>
          <cell r="HD2035"/>
          <cell r="HE2035"/>
          <cell r="HF2035"/>
          <cell r="HG2035"/>
          <cell r="HH2035"/>
          <cell r="HI2035"/>
          <cell r="HJ2035">
            <v>0</v>
          </cell>
          <cell r="HK2035"/>
          <cell r="HL2035"/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W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/>
          <cell r="IK2035"/>
          <cell r="IL2035"/>
          <cell r="IM2035"/>
          <cell r="IN2035"/>
          <cell r="IO2035"/>
          <cell r="IP2035"/>
          <cell r="IQ2035"/>
          <cell r="IR2035"/>
          <cell r="IS2035"/>
          <cell r="IT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/>
          <cell r="AK2036"/>
          <cell r="AL2036"/>
          <cell r="AM2036"/>
          <cell r="AN2036">
            <v>-4369.8984375</v>
          </cell>
          <cell r="AO2036">
            <v>-4369.8984375</v>
          </cell>
          <cell r="AP2036"/>
          <cell r="AQ2036"/>
          <cell r="AR2036"/>
          <cell r="AS2036"/>
          <cell r="AT2036"/>
          <cell r="AU2036"/>
          <cell r="AV2036"/>
          <cell r="AW2036"/>
          <cell r="AX2036">
            <v>-4369.8984375</v>
          </cell>
          <cell r="AY2036"/>
          <cell r="AZ2036">
            <v>-4369.8984375</v>
          </cell>
          <cell r="BA2036"/>
          <cell r="BB2036">
            <v>-4369.8984375</v>
          </cell>
          <cell r="BC2036"/>
          <cell r="BD2036"/>
          <cell r="BE2036"/>
          <cell r="BF2036"/>
          <cell r="BG2036"/>
          <cell r="BH2036"/>
          <cell r="BI2036"/>
          <cell r="BJ2036"/>
          <cell r="BK2036"/>
          <cell r="BL2036">
            <v>-4369.8984375</v>
          </cell>
          <cell r="BM2036"/>
          <cell r="BN2036">
            <v>-4369.8984375</v>
          </cell>
          <cell r="BO2036"/>
          <cell r="BP2036"/>
          <cell r="BQ2036"/>
          <cell r="BR2036"/>
          <cell r="BS2036">
            <v>-4369.8984375</v>
          </cell>
          <cell r="BT2036"/>
          <cell r="BU2036"/>
          <cell r="BV2036"/>
          <cell r="BW2036"/>
          <cell r="BX2036"/>
          <cell r="BY2036"/>
          <cell r="BZ2036"/>
          <cell r="CA2036"/>
          <cell r="CB2036"/>
          <cell r="CC2036"/>
          <cell r="CD2036"/>
          <cell r="CE2036"/>
          <cell r="CF2036"/>
          <cell r="CG2036"/>
          <cell r="CH2036"/>
          <cell r="CI2036"/>
          <cell r="CJ2036"/>
          <cell r="CK2036"/>
          <cell r="CL2036"/>
          <cell r="CM2036"/>
          <cell r="CN2036"/>
          <cell r="CO2036"/>
          <cell r="CP2036"/>
          <cell r="CQ2036"/>
          <cell r="CR2036"/>
          <cell r="CS2036"/>
          <cell r="CT2036"/>
          <cell r="CU2036"/>
          <cell r="CV2036"/>
          <cell r="CW2036"/>
          <cell r="CX2036"/>
          <cell r="CY2036"/>
          <cell r="CZ2036">
            <v>-4369.8984375</v>
          </cell>
          <cell r="DA2036"/>
          <cell r="DB2036">
            <v>-4369.8984375</v>
          </cell>
          <cell r="DC2036"/>
          <cell r="DD2036"/>
          <cell r="DE2036"/>
          <cell r="DF2036"/>
          <cell r="DG2036"/>
          <cell r="DH2036">
            <v>-4369.8984375</v>
          </cell>
          <cell r="DI2036"/>
          <cell r="DJ2036"/>
          <cell r="DK2036"/>
          <cell r="DL2036">
            <v>-4369.8984375</v>
          </cell>
          <cell r="DM2036"/>
          <cell r="DN2036"/>
          <cell r="DO2036"/>
          <cell r="DP2036"/>
          <cell r="DQ2036"/>
          <cell r="DR2036"/>
          <cell r="DS2036"/>
          <cell r="DT2036"/>
          <cell r="DU2036"/>
          <cell r="DV2036"/>
          <cell r="DW2036"/>
          <cell r="DX2036"/>
          <cell r="DY2036"/>
          <cell r="DZ2036"/>
          <cell r="EA2036"/>
          <cell r="EB2036"/>
          <cell r="EC2036"/>
          <cell r="ED2036"/>
          <cell r="EE2036"/>
          <cell r="EF2036"/>
          <cell r="EG2036">
            <v>-4369.8984375</v>
          </cell>
          <cell r="EH2036"/>
          <cell r="EI2036"/>
          <cell r="EJ2036"/>
          <cell r="EK2036"/>
          <cell r="EL2036"/>
          <cell r="EM2036"/>
          <cell r="EN2036"/>
          <cell r="EO2036"/>
          <cell r="EP2036"/>
          <cell r="EQ2036"/>
          <cell r="ER2036"/>
          <cell r="ES2036"/>
          <cell r="ET2036"/>
          <cell r="EU2036"/>
          <cell r="EV2036"/>
          <cell r="EW2036"/>
          <cell r="EX2036"/>
          <cell r="EY2036"/>
          <cell r="EZ2036"/>
          <cell r="FA2036"/>
          <cell r="FB2036"/>
          <cell r="FC2036"/>
          <cell r="FD2036"/>
          <cell r="FE2036"/>
          <cell r="FF2036"/>
          <cell r="FG2036"/>
          <cell r="FH2036"/>
          <cell r="FI2036"/>
          <cell r="FJ2036"/>
          <cell r="FK2036"/>
          <cell r="FL2036"/>
          <cell r="FM2036"/>
          <cell r="FN2036"/>
          <cell r="FO2036"/>
          <cell r="FP2036"/>
          <cell r="FQ2036"/>
          <cell r="FR2036"/>
          <cell r="FS2036"/>
          <cell r="FT2036"/>
          <cell r="FU2036"/>
          <cell r="FV2036"/>
          <cell r="FW2036"/>
          <cell r="FX2036"/>
          <cell r="FY2036"/>
          <cell r="FZ2036"/>
          <cell r="GA2036"/>
          <cell r="GB2036"/>
          <cell r="GC2036"/>
          <cell r="GD2036"/>
          <cell r="GE2036"/>
          <cell r="GF2036"/>
          <cell r="GG2036"/>
          <cell r="GH2036"/>
          <cell r="GI2036"/>
          <cell r="GJ2036"/>
          <cell r="GK2036"/>
          <cell r="GL2036"/>
          <cell r="GM2036"/>
          <cell r="GN2036"/>
          <cell r="GO2036"/>
          <cell r="GP2036"/>
          <cell r="GQ2036"/>
          <cell r="GR2036"/>
          <cell r="GS2036"/>
          <cell r="GT2036"/>
          <cell r="GU2036"/>
          <cell r="GV2036"/>
          <cell r="GW2036"/>
          <cell r="GX2036"/>
          <cell r="GY2036"/>
          <cell r="GZ2036"/>
          <cell r="HA2036">
            <v>-4369.8984375</v>
          </cell>
          <cell r="HB2036"/>
          <cell r="HC2036"/>
          <cell r="HD2036"/>
          <cell r="HE2036"/>
          <cell r="HF2036"/>
          <cell r="HG2036"/>
          <cell r="HH2036"/>
          <cell r="HI2036"/>
          <cell r="HJ2036">
            <v>0</v>
          </cell>
          <cell r="HK2036"/>
          <cell r="HL2036"/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W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/>
          <cell r="IK2036"/>
          <cell r="IL2036"/>
          <cell r="IM2036"/>
          <cell r="IN2036"/>
          <cell r="IO2036"/>
          <cell r="IP2036"/>
          <cell r="IQ2036"/>
          <cell r="IR2036"/>
          <cell r="IS2036"/>
          <cell r="IT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/>
          <cell r="AK2037"/>
          <cell r="AL2037"/>
          <cell r="AM2037"/>
          <cell r="AN2037">
            <v>-4369.8984375</v>
          </cell>
          <cell r="AO2037">
            <v>-4369.8984375</v>
          </cell>
          <cell r="AP2037"/>
          <cell r="AQ2037"/>
          <cell r="AR2037"/>
          <cell r="AS2037"/>
          <cell r="AT2037"/>
          <cell r="AU2037"/>
          <cell r="AV2037"/>
          <cell r="AW2037"/>
          <cell r="AX2037">
            <v>-4369.8984375</v>
          </cell>
          <cell r="AY2037"/>
          <cell r="AZ2037">
            <v>-4369.8984375</v>
          </cell>
          <cell r="BA2037"/>
          <cell r="BB2037">
            <v>-4369.8984375</v>
          </cell>
          <cell r="BC2037"/>
          <cell r="BD2037"/>
          <cell r="BE2037"/>
          <cell r="BF2037"/>
          <cell r="BG2037"/>
          <cell r="BH2037"/>
          <cell r="BI2037"/>
          <cell r="BJ2037"/>
          <cell r="BK2037"/>
          <cell r="BL2037">
            <v>-4369.8984375</v>
          </cell>
          <cell r="BM2037"/>
          <cell r="BN2037">
            <v>-4369.8984375</v>
          </cell>
          <cell r="BO2037"/>
          <cell r="BP2037"/>
          <cell r="BQ2037"/>
          <cell r="BR2037"/>
          <cell r="BS2037">
            <v>-4369.8984375</v>
          </cell>
          <cell r="BT2037"/>
          <cell r="BU2037"/>
          <cell r="BV2037"/>
          <cell r="BW2037"/>
          <cell r="BX2037"/>
          <cell r="BY2037"/>
          <cell r="BZ2037"/>
          <cell r="CA2037"/>
          <cell r="CB2037"/>
          <cell r="CC2037"/>
          <cell r="CD2037"/>
          <cell r="CE2037"/>
          <cell r="CF2037"/>
          <cell r="CG2037"/>
          <cell r="CH2037"/>
          <cell r="CI2037"/>
          <cell r="CJ2037"/>
          <cell r="CK2037"/>
          <cell r="CL2037"/>
          <cell r="CM2037"/>
          <cell r="CN2037"/>
          <cell r="CO2037"/>
          <cell r="CP2037"/>
          <cell r="CQ2037"/>
          <cell r="CR2037"/>
          <cell r="CS2037"/>
          <cell r="CT2037"/>
          <cell r="CU2037"/>
          <cell r="CV2037"/>
          <cell r="CW2037"/>
          <cell r="CX2037"/>
          <cell r="CY2037"/>
          <cell r="CZ2037">
            <v>-4369.8984375</v>
          </cell>
          <cell r="DA2037"/>
          <cell r="DB2037">
            <v>-4369.8984375</v>
          </cell>
          <cell r="DC2037"/>
          <cell r="DD2037"/>
          <cell r="DE2037"/>
          <cell r="DF2037"/>
          <cell r="DG2037"/>
          <cell r="DH2037">
            <v>-4369.8984375</v>
          </cell>
          <cell r="DI2037"/>
          <cell r="DJ2037"/>
          <cell r="DK2037"/>
          <cell r="DL2037">
            <v>-4369.8984375</v>
          </cell>
          <cell r="DM2037"/>
          <cell r="DN2037"/>
          <cell r="DO2037"/>
          <cell r="DP2037"/>
          <cell r="DQ2037"/>
          <cell r="DR2037"/>
          <cell r="DS2037"/>
          <cell r="DT2037"/>
          <cell r="DU2037"/>
          <cell r="DV2037"/>
          <cell r="DW2037"/>
          <cell r="DX2037"/>
          <cell r="DY2037"/>
          <cell r="DZ2037"/>
          <cell r="EA2037"/>
          <cell r="EB2037"/>
          <cell r="EC2037"/>
          <cell r="ED2037"/>
          <cell r="EE2037"/>
          <cell r="EF2037"/>
          <cell r="EG2037">
            <v>-4369.8984375</v>
          </cell>
          <cell r="EH2037"/>
          <cell r="EI2037"/>
          <cell r="EJ2037"/>
          <cell r="EK2037"/>
          <cell r="EL2037"/>
          <cell r="EM2037"/>
          <cell r="EN2037"/>
          <cell r="EO2037"/>
          <cell r="EP2037"/>
          <cell r="EQ2037"/>
          <cell r="ER2037"/>
          <cell r="ES2037"/>
          <cell r="ET2037"/>
          <cell r="EU2037"/>
          <cell r="EV2037"/>
          <cell r="EW2037"/>
          <cell r="EX2037"/>
          <cell r="EY2037"/>
          <cell r="EZ2037"/>
          <cell r="FA2037"/>
          <cell r="FB2037"/>
          <cell r="FC2037"/>
          <cell r="FD2037"/>
          <cell r="FE2037"/>
          <cell r="FF2037"/>
          <cell r="FG2037"/>
          <cell r="FH2037"/>
          <cell r="FI2037"/>
          <cell r="FJ2037"/>
          <cell r="FK2037"/>
          <cell r="FL2037"/>
          <cell r="FM2037"/>
          <cell r="FN2037"/>
          <cell r="FO2037"/>
          <cell r="FP2037"/>
          <cell r="FQ2037"/>
          <cell r="FR2037"/>
          <cell r="FS2037"/>
          <cell r="FT2037"/>
          <cell r="FU2037"/>
          <cell r="FV2037"/>
          <cell r="FW2037"/>
          <cell r="FX2037"/>
          <cell r="FY2037"/>
          <cell r="FZ2037"/>
          <cell r="GA2037"/>
          <cell r="GB2037"/>
          <cell r="GC2037"/>
          <cell r="GD2037"/>
          <cell r="GE2037"/>
          <cell r="GF2037"/>
          <cell r="GG2037"/>
          <cell r="GH2037"/>
          <cell r="GI2037"/>
          <cell r="GJ2037"/>
          <cell r="GK2037"/>
          <cell r="GL2037"/>
          <cell r="GM2037"/>
          <cell r="GN2037"/>
          <cell r="GO2037"/>
          <cell r="GP2037"/>
          <cell r="GQ2037"/>
          <cell r="GR2037"/>
          <cell r="GS2037"/>
          <cell r="GT2037"/>
          <cell r="GU2037"/>
          <cell r="GV2037"/>
          <cell r="GW2037"/>
          <cell r="GX2037"/>
          <cell r="GY2037"/>
          <cell r="GZ2037"/>
          <cell r="HA2037">
            <v>-4369.8984375</v>
          </cell>
          <cell r="HB2037"/>
          <cell r="HC2037"/>
          <cell r="HD2037"/>
          <cell r="HE2037"/>
          <cell r="HF2037"/>
          <cell r="HG2037"/>
          <cell r="HH2037"/>
          <cell r="HI2037"/>
          <cell r="HJ2037">
            <v>0</v>
          </cell>
          <cell r="HK2037"/>
          <cell r="HL2037"/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W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/>
          <cell r="IK2037"/>
          <cell r="IL2037"/>
          <cell r="IM2037"/>
          <cell r="IN2037"/>
          <cell r="IO2037"/>
          <cell r="IP2037"/>
          <cell r="IQ2037"/>
          <cell r="IR2037"/>
          <cell r="IS2037"/>
          <cell r="IT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/>
          <cell r="AK2038"/>
          <cell r="AL2038"/>
          <cell r="AM2038"/>
          <cell r="AN2038">
            <v>-4369.8984375</v>
          </cell>
          <cell r="AO2038">
            <v>-4369.8984375</v>
          </cell>
          <cell r="AP2038"/>
          <cell r="AQ2038"/>
          <cell r="AR2038"/>
          <cell r="AS2038"/>
          <cell r="AT2038"/>
          <cell r="AU2038"/>
          <cell r="AV2038"/>
          <cell r="AW2038"/>
          <cell r="AX2038">
            <v>-4369.8984375</v>
          </cell>
          <cell r="AY2038"/>
          <cell r="AZ2038">
            <v>-4369.8984375</v>
          </cell>
          <cell r="BA2038"/>
          <cell r="BB2038">
            <v>-4369.8984375</v>
          </cell>
          <cell r="BC2038"/>
          <cell r="BD2038"/>
          <cell r="BE2038"/>
          <cell r="BF2038"/>
          <cell r="BG2038"/>
          <cell r="BH2038"/>
          <cell r="BI2038"/>
          <cell r="BJ2038"/>
          <cell r="BK2038"/>
          <cell r="BL2038">
            <v>-4369.8984375</v>
          </cell>
          <cell r="BM2038"/>
          <cell r="BN2038">
            <v>-4369.8984375</v>
          </cell>
          <cell r="BO2038"/>
          <cell r="BP2038"/>
          <cell r="BQ2038"/>
          <cell r="BR2038"/>
          <cell r="BS2038">
            <v>-4369.8984375</v>
          </cell>
          <cell r="BT2038"/>
          <cell r="BU2038"/>
          <cell r="BV2038"/>
          <cell r="BW2038"/>
          <cell r="BX2038"/>
          <cell r="BY2038"/>
          <cell r="BZ2038"/>
          <cell r="CA2038"/>
          <cell r="CB2038"/>
          <cell r="CC2038"/>
          <cell r="CD2038"/>
          <cell r="CE2038"/>
          <cell r="CF2038"/>
          <cell r="CG2038"/>
          <cell r="CH2038"/>
          <cell r="CI2038"/>
          <cell r="CJ2038"/>
          <cell r="CK2038"/>
          <cell r="CL2038"/>
          <cell r="CM2038"/>
          <cell r="CN2038"/>
          <cell r="CO2038"/>
          <cell r="CP2038"/>
          <cell r="CQ2038"/>
          <cell r="CR2038"/>
          <cell r="CS2038"/>
          <cell r="CT2038"/>
          <cell r="CU2038"/>
          <cell r="CV2038"/>
          <cell r="CW2038"/>
          <cell r="CX2038"/>
          <cell r="CY2038"/>
          <cell r="CZ2038">
            <v>-4369.8984375</v>
          </cell>
          <cell r="DA2038"/>
          <cell r="DB2038">
            <v>-4369.8984375</v>
          </cell>
          <cell r="DC2038"/>
          <cell r="DD2038"/>
          <cell r="DE2038"/>
          <cell r="DF2038"/>
          <cell r="DG2038"/>
          <cell r="DH2038">
            <v>-4369.8984375</v>
          </cell>
          <cell r="DI2038"/>
          <cell r="DJ2038"/>
          <cell r="DK2038"/>
          <cell r="DL2038">
            <v>-4369.8984375</v>
          </cell>
          <cell r="DM2038"/>
          <cell r="DN2038"/>
          <cell r="DO2038"/>
          <cell r="DP2038"/>
          <cell r="DQ2038"/>
          <cell r="DR2038"/>
          <cell r="DS2038"/>
          <cell r="DT2038"/>
          <cell r="DU2038"/>
          <cell r="DV2038"/>
          <cell r="DW2038"/>
          <cell r="DX2038"/>
          <cell r="DY2038"/>
          <cell r="DZ2038"/>
          <cell r="EA2038"/>
          <cell r="EB2038"/>
          <cell r="EC2038"/>
          <cell r="ED2038"/>
          <cell r="EE2038"/>
          <cell r="EF2038"/>
          <cell r="EG2038">
            <v>-4369.8984375</v>
          </cell>
          <cell r="EH2038"/>
          <cell r="EI2038"/>
          <cell r="EJ2038"/>
          <cell r="EK2038"/>
          <cell r="EL2038"/>
          <cell r="EM2038"/>
          <cell r="EN2038"/>
          <cell r="EO2038"/>
          <cell r="EP2038"/>
          <cell r="EQ2038"/>
          <cell r="ER2038"/>
          <cell r="ES2038"/>
          <cell r="ET2038"/>
          <cell r="EU2038"/>
          <cell r="EV2038"/>
          <cell r="EW2038"/>
          <cell r="EX2038"/>
          <cell r="EY2038"/>
          <cell r="EZ2038"/>
          <cell r="FA2038"/>
          <cell r="FB2038"/>
          <cell r="FC2038"/>
          <cell r="FD2038"/>
          <cell r="FE2038"/>
          <cell r="FF2038"/>
          <cell r="FG2038"/>
          <cell r="FH2038"/>
          <cell r="FI2038"/>
          <cell r="FJ2038"/>
          <cell r="FK2038"/>
          <cell r="FL2038"/>
          <cell r="FM2038"/>
          <cell r="FN2038"/>
          <cell r="FO2038"/>
          <cell r="FP2038"/>
          <cell r="FQ2038"/>
          <cell r="FR2038"/>
          <cell r="FS2038"/>
          <cell r="FT2038"/>
          <cell r="FU2038"/>
          <cell r="FV2038"/>
          <cell r="FW2038"/>
          <cell r="FX2038"/>
          <cell r="FY2038"/>
          <cell r="FZ2038"/>
          <cell r="GA2038"/>
          <cell r="GB2038"/>
          <cell r="GC2038"/>
          <cell r="GD2038"/>
          <cell r="GE2038"/>
          <cell r="GF2038"/>
          <cell r="GG2038"/>
          <cell r="GH2038"/>
          <cell r="GI2038"/>
          <cell r="GJ2038"/>
          <cell r="GK2038"/>
          <cell r="GL2038"/>
          <cell r="GM2038"/>
          <cell r="GN2038"/>
          <cell r="GO2038"/>
          <cell r="GP2038"/>
          <cell r="GQ2038"/>
          <cell r="GR2038"/>
          <cell r="GS2038"/>
          <cell r="GT2038"/>
          <cell r="GU2038"/>
          <cell r="GV2038"/>
          <cell r="GW2038"/>
          <cell r="GX2038"/>
          <cell r="GY2038"/>
          <cell r="GZ2038"/>
          <cell r="HA2038">
            <v>-4369.8984375</v>
          </cell>
          <cell r="HB2038"/>
          <cell r="HC2038"/>
          <cell r="HD2038"/>
          <cell r="HE2038"/>
          <cell r="HF2038"/>
          <cell r="HG2038"/>
          <cell r="HH2038"/>
          <cell r="HI2038"/>
          <cell r="HJ2038">
            <v>0</v>
          </cell>
          <cell r="HK2038"/>
          <cell r="HL2038"/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W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/>
          <cell r="IK2038"/>
          <cell r="IL2038"/>
          <cell r="IM2038"/>
          <cell r="IN2038"/>
          <cell r="IO2038"/>
          <cell r="IP2038"/>
          <cell r="IQ2038"/>
          <cell r="IR2038"/>
          <cell r="IS2038"/>
          <cell r="IT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/>
          <cell r="AK2039"/>
          <cell r="AL2039"/>
          <cell r="AM2039"/>
          <cell r="AN2039">
            <v>-4369.8984375</v>
          </cell>
          <cell r="AO2039">
            <v>-4369.8984375</v>
          </cell>
          <cell r="AP2039"/>
          <cell r="AQ2039"/>
          <cell r="AR2039"/>
          <cell r="AS2039"/>
          <cell r="AT2039"/>
          <cell r="AU2039"/>
          <cell r="AV2039"/>
          <cell r="AW2039"/>
          <cell r="AX2039">
            <v>-4369.8984375</v>
          </cell>
          <cell r="AY2039"/>
          <cell r="AZ2039">
            <v>-4369.8984375</v>
          </cell>
          <cell r="BA2039"/>
          <cell r="BB2039">
            <v>-4369.8984375</v>
          </cell>
          <cell r="BC2039"/>
          <cell r="BD2039"/>
          <cell r="BE2039"/>
          <cell r="BF2039"/>
          <cell r="BG2039"/>
          <cell r="BH2039"/>
          <cell r="BI2039"/>
          <cell r="BJ2039"/>
          <cell r="BK2039"/>
          <cell r="BL2039">
            <v>-4369.8984375</v>
          </cell>
          <cell r="BM2039"/>
          <cell r="BN2039">
            <v>-4369.8984375</v>
          </cell>
          <cell r="BO2039"/>
          <cell r="BP2039"/>
          <cell r="BQ2039"/>
          <cell r="BR2039"/>
          <cell r="BS2039">
            <v>-4369.8984375</v>
          </cell>
          <cell r="BT2039"/>
          <cell r="BU2039"/>
          <cell r="BV2039"/>
          <cell r="BW2039"/>
          <cell r="BX2039"/>
          <cell r="BY2039"/>
          <cell r="BZ2039"/>
          <cell r="CA2039"/>
          <cell r="CB2039"/>
          <cell r="CC2039"/>
          <cell r="CD2039"/>
          <cell r="CE2039"/>
          <cell r="CF2039"/>
          <cell r="CG2039"/>
          <cell r="CH2039"/>
          <cell r="CI2039"/>
          <cell r="CJ2039"/>
          <cell r="CK2039"/>
          <cell r="CL2039"/>
          <cell r="CM2039"/>
          <cell r="CN2039"/>
          <cell r="CO2039"/>
          <cell r="CP2039"/>
          <cell r="CQ2039"/>
          <cell r="CR2039"/>
          <cell r="CS2039"/>
          <cell r="CT2039"/>
          <cell r="CU2039"/>
          <cell r="CV2039"/>
          <cell r="CW2039"/>
          <cell r="CX2039"/>
          <cell r="CY2039"/>
          <cell r="CZ2039">
            <v>-4369.8984375</v>
          </cell>
          <cell r="DA2039"/>
          <cell r="DB2039">
            <v>-4369.8984375</v>
          </cell>
          <cell r="DC2039"/>
          <cell r="DD2039"/>
          <cell r="DE2039"/>
          <cell r="DF2039"/>
          <cell r="DG2039"/>
          <cell r="DH2039">
            <v>-4369.8984375</v>
          </cell>
          <cell r="DI2039"/>
          <cell r="DJ2039"/>
          <cell r="DK2039"/>
          <cell r="DL2039">
            <v>-4369.8984375</v>
          </cell>
          <cell r="DM2039"/>
          <cell r="DN2039"/>
          <cell r="DO2039"/>
          <cell r="DP2039"/>
          <cell r="DQ2039"/>
          <cell r="DR2039"/>
          <cell r="DS2039"/>
          <cell r="DT2039"/>
          <cell r="DU2039"/>
          <cell r="DV2039"/>
          <cell r="DW2039"/>
          <cell r="DX2039"/>
          <cell r="DY2039"/>
          <cell r="DZ2039"/>
          <cell r="EA2039"/>
          <cell r="EB2039"/>
          <cell r="EC2039"/>
          <cell r="ED2039"/>
          <cell r="EE2039"/>
          <cell r="EF2039"/>
          <cell r="EG2039">
            <v>-4369.8984375</v>
          </cell>
          <cell r="EH2039"/>
          <cell r="EI2039"/>
          <cell r="EJ2039"/>
          <cell r="EK2039"/>
          <cell r="EL2039"/>
          <cell r="EM2039"/>
          <cell r="EN2039"/>
          <cell r="EO2039"/>
          <cell r="EP2039"/>
          <cell r="EQ2039"/>
          <cell r="ER2039"/>
          <cell r="ES2039"/>
          <cell r="ET2039"/>
          <cell r="EU2039"/>
          <cell r="EV2039"/>
          <cell r="EW2039"/>
          <cell r="EX2039"/>
          <cell r="EY2039"/>
          <cell r="EZ2039"/>
          <cell r="FA2039"/>
          <cell r="FB2039"/>
          <cell r="FC2039"/>
          <cell r="FD2039"/>
          <cell r="FE2039"/>
          <cell r="FF2039"/>
          <cell r="FG2039"/>
          <cell r="FH2039"/>
          <cell r="FI2039"/>
          <cell r="FJ2039"/>
          <cell r="FK2039"/>
          <cell r="FL2039"/>
          <cell r="FM2039"/>
          <cell r="FN2039"/>
          <cell r="FO2039"/>
          <cell r="FP2039"/>
          <cell r="FQ2039"/>
          <cell r="FR2039"/>
          <cell r="FS2039"/>
          <cell r="FT2039"/>
          <cell r="FU2039"/>
          <cell r="FV2039"/>
          <cell r="FW2039"/>
          <cell r="FX2039"/>
          <cell r="FY2039"/>
          <cell r="FZ2039"/>
          <cell r="GA2039"/>
          <cell r="GB2039"/>
          <cell r="GC2039"/>
          <cell r="GD2039"/>
          <cell r="GE2039"/>
          <cell r="GF2039"/>
          <cell r="GG2039"/>
          <cell r="GH2039"/>
          <cell r="GI2039"/>
          <cell r="GJ2039"/>
          <cell r="GK2039"/>
          <cell r="GL2039"/>
          <cell r="GM2039"/>
          <cell r="GN2039"/>
          <cell r="GO2039"/>
          <cell r="GP2039"/>
          <cell r="GQ2039"/>
          <cell r="GR2039"/>
          <cell r="GS2039"/>
          <cell r="GT2039"/>
          <cell r="GU2039"/>
          <cell r="GV2039"/>
          <cell r="GW2039"/>
          <cell r="GX2039"/>
          <cell r="GY2039"/>
          <cell r="GZ2039"/>
          <cell r="HA2039">
            <v>-4369.8984375</v>
          </cell>
          <cell r="HB2039"/>
          <cell r="HC2039"/>
          <cell r="HD2039"/>
          <cell r="HE2039"/>
          <cell r="HF2039"/>
          <cell r="HG2039"/>
          <cell r="HH2039"/>
          <cell r="HI2039"/>
          <cell r="HJ2039">
            <v>0</v>
          </cell>
          <cell r="HK2039"/>
          <cell r="HL2039"/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W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/>
          <cell r="IK2039"/>
          <cell r="IL2039"/>
          <cell r="IM2039"/>
          <cell r="IN2039"/>
          <cell r="IO2039"/>
          <cell r="IP2039"/>
          <cell r="IQ2039"/>
          <cell r="IR2039"/>
          <cell r="IS2039"/>
          <cell r="IT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/>
          <cell r="AK2040"/>
          <cell r="AL2040"/>
          <cell r="AM2040"/>
          <cell r="AN2040">
            <v>-4369.8984375</v>
          </cell>
          <cell r="AO2040">
            <v>-4369.8984375</v>
          </cell>
          <cell r="AP2040"/>
          <cell r="AQ2040"/>
          <cell r="AR2040"/>
          <cell r="AS2040"/>
          <cell r="AT2040"/>
          <cell r="AU2040"/>
          <cell r="AV2040"/>
          <cell r="AW2040"/>
          <cell r="AX2040">
            <v>-4369.8984375</v>
          </cell>
          <cell r="AY2040"/>
          <cell r="AZ2040">
            <v>-4369.8984375</v>
          </cell>
          <cell r="BA2040"/>
          <cell r="BB2040">
            <v>-4369.8984375</v>
          </cell>
          <cell r="BC2040"/>
          <cell r="BD2040"/>
          <cell r="BE2040"/>
          <cell r="BF2040"/>
          <cell r="BG2040"/>
          <cell r="BH2040"/>
          <cell r="BI2040"/>
          <cell r="BJ2040"/>
          <cell r="BK2040"/>
          <cell r="BL2040">
            <v>-4369.8984375</v>
          </cell>
          <cell r="BM2040"/>
          <cell r="BN2040">
            <v>-4369.8984375</v>
          </cell>
          <cell r="BO2040"/>
          <cell r="BP2040"/>
          <cell r="BQ2040"/>
          <cell r="BR2040"/>
          <cell r="BS2040">
            <v>-4369.8984375</v>
          </cell>
          <cell r="BT2040"/>
          <cell r="BU2040"/>
          <cell r="BV2040"/>
          <cell r="BW2040"/>
          <cell r="BX2040"/>
          <cell r="BY2040"/>
          <cell r="BZ2040"/>
          <cell r="CA2040"/>
          <cell r="CB2040"/>
          <cell r="CC2040"/>
          <cell r="CD2040"/>
          <cell r="CE2040"/>
          <cell r="CF2040"/>
          <cell r="CG2040"/>
          <cell r="CH2040"/>
          <cell r="CI2040"/>
          <cell r="CJ2040"/>
          <cell r="CK2040"/>
          <cell r="CL2040"/>
          <cell r="CM2040"/>
          <cell r="CN2040"/>
          <cell r="CO2040"/>
          <cell r="CP2040"/>
          <cell r="CQ2040"/>
          <cell r="CR2040"/>
          <cell r="CS2040"/>
          <cell r="CT2040"/>
          <cell r="CU2040"/>
          <cell r="CV2040"/>
          <cell r="CW2040"/>
          <cell r="CX2040"/>
          <cell r="CY2040"/>
          <cell r="CZ2040">
            <v>-4369.8984375</v>
          </cell>
          <cell r="DA2040"/>
          <cell r="DB2040">
            <v>-4369.8984375</v>
          </cell>
          <cell r="DC2040"/>
          <cell r="DD2040"/>
          <cell r="DE2040"/>
          <cell r="DF2040"/>
          <cell r="DG2040"/>
          <cell r="DH2040">
            <v>-4369.8984375</v>
          </cell>
          <cell r="DI2040"/>
          <cell r="DJ2040"/>
          <cell r="DK2040"/>
          <cell r="DL2040">
            <v>-4369.8984375</v>
          </cell>
          <cell r="DM2040"/>
          <cell r="DN2040"/>
          <cell r="DO2040"/>
          <cell r="DP2040"/>
          <cell r="DQ2040"/>
          <cell r="DR2040"/>
          <cell r="DS2040"/>
          <cell r="DT2040"/>
          <cell r="DU2040"/>
          <cell r="DV2040"/>
          <cell r="DW2040"/>
          <cell r="DX2040"/>
          <cell r="DY2040"/>
          <cell r="DZ2040"/>
          <cell r="EA2040"/>
          <cell r="EB2040"/>
          <cell r="EC2040"/>
          <cell r="ED2040"/>
          <cell r="EE2040"/>
          <cell r="EF2040"/>
          <cell r="EG2040">
            <v>-4369.8984375</v>
          </cell>
          <cell r="EH2040"/>
          <cell r="EI2040"/>
          <cell r="EJ2040"/>
          <cell r="EK2040"/>
          <cell r="EL2040"/>
          <cell r="EM2040"/>
          <cell r="EN2040"/>
          <cell r="EO2040"/>
          <cell r="EP2040"/>
          <cell r="EQ2040"/>
          <cell r="ER2040"/>
          <cell r="ES2040"/>
          <cell r="ET2040"/>
          <cell r="EU2040"/>
          <cell r="EV2040"/>
          <cell r="EW2040"/>
          <cell r="EX2040"/>
          <cell r="EY2040"/>
          <cell r="EZ2040"/>
          <cell r="FA2040"/>
          <cell r="FB2040"/>
          <cell r="FC2040"/>
          <cell r="FD2040"/>
          <cell r="FE2040"/>
          <cell r="FF2040"/>
          <cell r="FG2040"/>
          <cell r="FH2040"/>
          <cell r="FI2040"/>
          <cell r="FJ2040"/>
          <cell r="FK2040"/>
          <cell r="FL2040"/>
          <cell r="FM2040"/>
          <cell r="FN2040"/>
          <cell r="FO2040"/>
          <cell r="FP2040"/>
          <cell r="FQ2040"/>
          <cell r="FR2040"/>
          <cell r="FS2040"/>
          <cell r="FT2040"/>
          <cell r="FU2040"/>
          <cell r="FV2040"/>
          <cell r="FW2040"/>
          <cell r="FX2040"/>
          <cell r="FY2040"/>
          <cell r="FZ2040"/>
          <cell r="GA2040"/>
          <cell r="GB2040"/>
          <cell r="GC2040"/>
          <cell r="GD2040"/>
          <cell r="GE2040"/>
          <cell r="GF2040"/>
          <cell r="GG2040"/>
          <cell r="GH2040"/>
          <cell r="GI2040"/>
          <cell r="GJ2040"/>
          <cell r="GK2040"/>
          <cell r="GL2040"/>
          <cell r="GM2040"/>
          <cell r="GN2040"/>
          <cell r="GO2040"/>
          <cell r="GP2040"/>
          <cell r="GQ2040"/>
          <cell r="GR2040"/>
          <cell r="GS2040"/>
          <cell r="GT2040"/>
          <cell r="GU2040"/>
          <cell r="GV2040"/>
          <cell r="GW2040"/>
          <cell r="GX2040"/>
          <cell r="GY2040"/>
          <cell r="GZ2040"/>
          <cell r="HA2040">
            <v>-4369.8984375</v>
          </cell>
          <cell r="HB2040"/>
          <cell r="HC2040"/>
          <cell r="HD2040"/>
          <cell r="HE2040"/>
          <cell r="HF2040"/>
          <cell r="HG2040"/>
          <cell r="HH2040"/>
          <cell r="HI2040"/>
          <cell r="HJ2040">
            <v>0</v>
          </cell>
          <cell r="HK2040"/>
          <cell r="HL2040"/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W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/>
          <cell r="IK2040"/>
          <cell r="IL2040"/>
          <cell r="IM2040"/>
          <cell r="IN2040"/>
          <cell r="IO2040"/>
          <cell r="IP2040"/>
          <cell r="IQ2040"/>
          <cell r="IR2040"/>
          <cell r="IS2040"/>
          <cell r="IT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/>
          <cell r="AK2041"/>
          <cell r="AL2041"/>
          <cell r="AM2041"/>
          <cell r="AN2041">
            <v>-4369.8984375</v>
          </cell>
          <cell r="AO2041">
            <v>-4369.8984375</v>
          </cell>
          <cell r="AP2041"/>
          <cell r="AQ2041"/>
          <cell r="AR2041"/>
          <cell r="AS2041"/>
          <cell r="AT2041"/>
          <cell r="AU2041"/>
          <cell r="AV2041"/>
          <cell r="AW2041"/>
          <cell r="AX2041">
            <v>-4369.8984375</v>
          </cell>
          <cell r="AY2041"/>
          <cell r="AZ2041">
            <v>-4369.8984375</v>
          </cell>
          <cell r="BA2041"/>
          <cell r="BB2041">
            <v>-4369.8984375</v>
          </cell>
          <cell r="BC2041"/>
          <cell r="BD2041"/>
          <cell r="BE2041"/>
          <cell r="BF2041"/>
          <cell r="BG2041"/>
          <cell r="BH2041"/>
          <cell r="BI2041"/>
          <cell r="BJ2041"/>
          <cell r="BK2041"/>
          <cell r="BL2041">
            <v>-4369.8984375</v>
          </cell>
          <cell r="BM2041"/>
          <cell r="BN2041">
            <v>-4369.8984375</v>
          </cell>
          <cell r="BO2041"/>
          <cell r="BP2041"/>
          <cell r="BQ2041"/>
          <cell r="BR2041"/>
          <cell r="BS2041">
            <v>-4369.8984375</v>
          </cell>
          <cell r="BT2041"/>
          <cell r="BU2041"/>
          <cell r="BV2041"/>
          <cell r="BW2041"/>
          <cell r="BX2041"/>
          <cell r="BY2041"/>
          <cell r="BZ2041"/>
          <cell r="CA2041"/>
          <cell r="CB2041"/>
          <cell r="CC2041"/>
          <cell r="CD2041"/>
          <cell r="CE2041"/>
          <cell r="CF2041"/>
          <cell r="CG2041"/>
          <cell r="CH2041"/>
          <cell r="CI2041"/>
          <cell r="CJ2041"/>
          <cell r="CK2041"/>
          <cell r="CL2041"/>
          <cell r="CM2041"/>
          <cell r="CN2041"/>
          <cell r="CO2041"/>
          <cell r="CP2041"/>
          <cell r="CQ2041"/>
          <cell r="CR2041"/>
          <cell r="CS2041"/>
          <cell r="CT2041"/>
          <cell r="CU2041"/>
          <cell r="CV2041"/>
          <cell r="CW2041"/>
          <cell r="CX2041"/>
          <cell r="CY2041"/>
          <cell r="CZ2041">
            <v>-4369.8984375</v>
          </cell>
          <cell r="DA2041"/>
          <cell r="DB2041">
            <v>-4369.8984375</v>
          </cell>
          <cell r="DC2041"/>
          <cell r="DD2041"/>
          <cell r="DE2041"/>
          <cell r="DF2041"/>
          <cell r="DG2041"/>
          <cell r="DH2041">
            <v>-4369.8984375</v>
          </cell>
          <cell r="DI2041"/>
          <cell r="DJ2041"/>
          <cell r="DK2041"/>
          <cell r="DL2041">
            <v>-4369.8984375</v>
          </cell>
          <cell r="DM2041"/>
          <cell r="DN2041"/>
          <cell r="DO2041"/>
          <cell r="DP2041"/>
          <cell r="DQ2041"/>
          <cell r="DR2041"/>
          <cell r="DS2041"/>
          <cell r="DT2041"/>
          <cell r="DU2041"/>
          <cell r="DV2041"/>
          <cell r="DW2041"/>
          <cell r="DX2041"/>
          <cell r="DY2041"/>
          <cell r="DZ2041"/>
          <cell r="EA2041"/>
          <cell r="EB2041"/>
          <cell r="EC2041"/>
          <cell r="ED2041"/>
          <cell r="EE2041"/>
          <cell r="EF2041"/>
          <cell r="EG2041">
            <v>-4369.8984375</v>
          </cell>
          <cell r="EH2041"/>
          <cell r="EI2041"/>
          <cell r="EJ2041"/>
          <cell r="EK2041"/>
          <cell r="EL2041"/>
          <cell r="EM2041"/>
          <cell r="EN2041"/>
          <cell r="EO2041"/>
          <cell r="EP2041"/>
          <cell r="EQ2041"/>
          <cell r="ER2041"/>
          <cell r="ES2041"/>
          <cell r="ET2041"/>
          <cell r="EU2041"/>
          <cell r="EV2041"/>
          <cell r="EW2041"/>
          <cell r="EX2041"/>
          <cell r="EY2041"/>
          <cell r="EZ2041"/>
          <cell r="FA2041"/>
          <cell r="FB2041"/>
          <cell r="FC2041"/>
          <cell r="FD2041"/>
          <cell r="FE2041"/>
          <cell r="FF2041"/>
          <cell r="FG2041"/>
          <cell r="FH2041"/>
          <cell r="FI2041"/>
          <cell r="FJ2041"/>
          <cell r="FK2041"/>
          <cell r="FL2041"/>
          <cell r="FM2041"/>
          <cell r="FN2041"/>
          <cell r="FO2041"/>
          <cell r="FP2041"/>
          <cell r="FQ2041"/>
          <cell r="FR2041"/>
          <cell r="FS2041"/>
          <cell r="FT2041"/>
          <cell r="FU2041"/>
          <cell r="FV2041"/>
          <cell r="FW2041"/>
          <cell r="FX2041"/>
          <cell r="FY2041"/>
          <cell r="FZ2041"/>
          <cell r="GA2041"/>
          <cell r="GB2041"/>
          <cell r="GC2041"/>
          <cell r="GD2041"/>
          <cell r="GE2041"/>
          <cell r="GF2041"/>
          <cell r="GG2041"/>
          <cell r="GH2041"/>
          <cell r="GI2041"/>
          <cell r="GJ2041"/>
          <cell r="GK2041"/>
          <cell r="GL2041"/>
          <cell r="GM2041"/>
          <cell r="GN2041"/>
          <cell r="GO2041"/>
          <cell r="GP2041"/>
          <cell r="GQ2041"/>
          <cell r="GR2041"/>
          <cell r="GS2041"/>
          <cell r="GT2041"/>
          <cell r="GU2041"/>
          <cell r="GV2041"/>
          <cell r="GW2041"/>
          <cell r="GX2041"/>
          <cell r="GY2041"/>
          <cell r="GZ2041"/>
          <cell r="HA2041">
            <v>-4369.8984375</v>
          </cell>
          <cell r="HB2041"/>
          <cell r="HC2041"/>
          <cell r="HD2041"/>
          <cell r="HE2041"/>
          <cell r="HF2041"/>
          <cell r="HG2041"/>
          <cell r="HH2041"/>
          <cell r="HI2041"/>
          <cell r="HJ2041">
            <v>0</v>
          </cell>
          <cell r="HK2041"/>
          <cell r="HL2041"/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W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/>
          <cell r="IK2041"/>
          <cell r="IL2041"/>
          <cell r="IM2041"/>
          <cell r="IN2041"/>
          <cell r="IO2041"/>
          <cell r="IP2041"/>
          <cell r="IQ2041"/>
          <cell r="IR2041"/>
          <cell r="IS2041"/>
          <cell r="IT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/>
          <cell r="AK2042"/>
          <cell r="AL2042"/>
          <cell r="AM2042"/>
          <cell r="AN2042">
            <v>-4369.8984375</v>
          </cell>
          <cell r="AO2042">
            <v>-4369.8984375</v>
          </cell>
          <cell r="AP2042"/>
          <cell r="AQ2042"/>
          <cell r="AR2042"/>
          <cell r="AS2042"/>
          <cell r="AT2042"/>
          <cell r="AU2042"/>
          <cell r="AV2042"/>
          <cell r="AW2042"/>
          <cell r="AX2042">
            <v>-4369.8984375</v>
          </cell>
          <cell r="AY2042"/>
          <cell r="AZ2042">
            <v>-4369.8984375</v>
          </cell>
          <cell r="BA2042"/>
          <cell r="BB2042">
            <v>-4369.8984375</v>
          </cell>
          <cell r="BC2042"/>
          <cell r="BD2042"/>
          <cell r="BE2042"/>
          <cell r="BF2042"/>
          <cell r="BG2042"/>
          <cell r="BH2042"/>
          <cell r="BI2042"/>
          <cell r="BJ2042"/>
          <cell r="BK2042"/>
          <cell r="BL2042">
            <v>-4369.8984375</v>
          </cell>
          <cell r="BM2042"/>
          <cell r="BN2042">
            <v>-4369.8984375</v>
          </cell>
          <cell r="BO2042"/>
          <cell r="BP2042"/>
          <cell r="BQ2042"/>
          <cell r="BR2042"/>
          <cell r="BS2042">
            <v>-4369.8984375</v>
          </cell>
          <cell r="BT2042"/>
          <cell r="BU2042"/>
          <cell r="BV2042"/>
          <cell r="BW2042"/>
          <cell r="BX2042"/>
          <cell r="BY2042"/>
          <cell r="BZ2042"/>
          <cell r="CA2042"/>
          <cell r="CB2042"/>
          <cell r="CC2042"/>
          <cell r="CD2042"/>
          <cell r="CE2042"/>
          <cell r="CF2042"/>
          <cell r="CG2042"/>
          <cell r="CH2042"/>
          <cell r="CI2042"/>
          <cell r="CJ2042"/>
          <cell r="CK2042"/>
          <cell r="CL2042"/>
          <cell r="CM2042"/>
          <cell r="CN2042"/>
          <cell r="CO2042"/>
          <cell r="CP2042"/>
          <cell r="CQ2042"/>
          <cell r="CR2042"/>
          <cell r="CS2042"/>
          <cell r="CT2042"/>
          <cell r="CU2042"/>
          <cell r="CV2042"/>
          <cell r="CW2042"/>
          <cell r="CX2042"/>
          <cell r="CY2042"/>
          <cell r="CZ2042">
            <v>-4369.8984375</v>
          </cell>
          <cell r="DA2042"/>
          <cell r="DB2042">
            <v>-4369.8984375</v>
          </cell>
          <cell r="DC2042"/>
          <cell r="DD2042"/>
          <cell r="DE2042"/>
          <cell r="DF2042"/>
          <cell r="DG2042"/>
          <cell r="DH2042">
            <v>-4369.8984375</v>
          </cell>
          <cell r="DI2042"/>
          <cell r="DJ2042"/>
          <cell r="DK2042"/>
          <cell r="DL2042">
            <v>-4369.8984375</v>
          </cell>
          <cell r="DM2042"/>
          <cell r="DN2042"/>
          <cell r="DO2042"/>
          <cell r="DP2042"/>
          <cell r="DQ2042"/>
          <cell r="DR2042"/>
          <cell r="DS2042"/>
          <cell r="DT2042"/>
          <cell r="DU2042"/>
          <cell r="DV2042"/>
          <cell r="DW2042"/>
          <cell r="DX2042"/>
          <cell r="DY2042"/>
          <cell r="DZ2042"/>
          <cell r="EA2042"/>
          <cell r="EB2042"/>
          <cell r="EC2042"/>
          <cell r="ED2042"/>
          <cell r="EE2042"/>
          <cell r="EF2042"/>
          <cell r="EG2042">
            <v>-4369.8984375</v>
          </cell>
          <cell r="EH2042"/>
          <cell r="EI2042"/>
          <cell r="EJ2042"/>
          <cell r="EK2042"/>
          <cell r="EL2042"/>
          <cell r="EM2042"/>
          <cell r="EN2042"/>
          <cell r="EO2042"/>
          <cell r="EP2042"/>
          <cell r="EQ2042"/>
          <cell r="ER2042"/>
          <cell r="ES2042"/>
          <cell r="ET2042"/>
          <cell r="EU2042"/>
          <cell r="EV2042"/>
          <cell r="EW2042"/>
          <cell r="EX2042"/>
          <cell r="EY2042"/>
          <cell r="EZ2042"/>
          <cell r="FA2042"/>
          <cell r="FB2042"/>
          <cell r="FC2042"/>
          <cell r="FD2042"/>
          <cell r="FE2042"/>
          <cell r="FF2042"/>
          <cell r="FG2042"/>
          <cell r="FH2042"/>
          <cell r="FI2042"/>
          <cell r="FJ2042"/>
          <cell r="FK2042"/>
          <cell r="FL2042"/>
          <cell r="FM2042"/>
          <cell r="FN2042"/>
          <cell r="FO2042"/>
          <cell r="FP2042"/>
          <cell r="FQ2042"/>
          <cell r="FR2042"/>
          <cell r="FS2042"/>
          <cell r="FT2042"/>
          <cell r="FU2042"/>
          <cell r="FV2042"/>
          <cell r="FW2042"/>
          <cell r="FX2042"/>
          <cell r="FY2042"/>
          <cell r="FZ2042"/>
          <cell r="GA2042"/>
          <cell r="GB2042"/>
          <cell r="GC2042"/>
          <cell r="GD2042"/>
          <cell r="GE2042"/>
          <cell r="GF2042"/>
          <cell r="GG2042"/>
          <cell r="GH2042"/>
          <cell r="GI2042"/>
          <cell r="GJ2042"/>
          <cell r="GK2042"/>
          <cell r="GL2042"/>
          <cell r="GM2042"/>
          <cell r="GN2042"/>
          <cell r="GO2042"/>
          <cell r="GP2042"/>
          <cell r="GQ2042"/>
          <cell r="GR2042"/>
          <cell r="GS2042"/>
          <cell r="GT2042"/>
          <cell r="GU2042"/>
          <cell r="GV2042"/>
          <cell r="GW2042"/>
          <cell r="GX2042"/>
          <cell r="GY2042"/>
          <cell r="GZ2042"/>
          <cell r="HA2042">
            <v>-4369.8984375</v>
          </cell>
          <cell r="HB2042"/>
          <cell r="HC2042"/>
          <cell r="HD2042"/>
          <cell r="HE2042"/>
          <cell r="HF2042"/>
          <cell r="HG2042"/>
          <cell r="HH2042"/>
          <cell r="HI2042"/>
          <cell r="HJ2042">
            <v>0</v>
          </cell>
          <cell r="HK2042"/>
          <cell r="HL2042"/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W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/>
          <cell r="IK2042"/>
          <cell r="IL2042"/>
          <cell r="IM2042"/>
          <cell r="IN2042"/>
          <cell r="IO2042"/>
          <cell r="IP2042"/>
          <cell r="IQ2042"/>
          <cell r="IR2042"/>
          <cell r="IS2042"/>
          <cell r="IT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/>
          <cell r="AK2043"/>
          <cell r="AL2043"/>
          <cell r="AM2043"/>
          <cell r="AN2043">
            <v>-4369.8984375</v>
          </cell>
          <cell r="AO2043">
            <v>-4369.8984375</v>
          </cell>
          <cell r="AP2043"/>
          <cell r="AQ2043"/>
          <cell r="AR2043"/>
          <cell r="AS2043"/>
          <cell r="AT2043"/>
          <cell r="AU2043"/>
          <cell r="AV2043"/>
          <cell r="AW2043"/>
          <cell r="AX2043">
            <v>-4369.8984375</v>
          </cell>
          <cell r="AY2043"/>
          <cell r="AZ2043">
            <v>-4369.8984375</v>
          </cell>
          <cell r="BA2043"/>
          <cell r="BB2043">
            <v>-4369.8984375</v>
          </cell>
          <cell r="BC2043"/>
          <cell r="BD2043"/>
          <cell r="BE2043"/>
          <cell r="BF2043"/>
          <cell r="BG2043"/>
          <cell r="BH2043"/>
          <cell r="BI2043"/>
          <cell r="BJ2043"/>
          <cell r="BK2043"/>
          <cell r="BL2043">
            <v>-4369.8984375</v>
          </cell>
          <cell r="BM2043"/>
          <cell r="BN2043">
            <v>-4369.8984375</v>
          </cell>
          <cell r="BO2043"/>
          <cell r="BP2043"/>
          <cell r="BQ2043"/>
          <cell r="BR2043"/>
          <cell r="BS2043">
            <v>-4369.8984375</v>
          </cell>
          <cell r="BT2043"/>
          <cell r="BU2043"/>
          <cell r="BV2043"/>
          <cell r="BW2043"/>
          <cell r="BX2043"/>
          <cell r="BY2043"/>
          <cell r="BZ2043"/>
          <cell r="CA2043"/>
          <cell r="CB2043"/>
          <cell r="CC2043"/>
          <cell r="CD2043"/>
          <cell r="CE2043"/>
          <cell r="CF2043"/>
          <cell r="CG2043"/>
          <cell r="CH2043"/>
          <cell r="CI2043"/>
          <cell r="CJ2043"/>
          <cell r="CK2043"/>
          <cell r="CL2043"/>
          <cell r="CM2043"/>
          <cell r="CN2043"/>
          <cell r="CO2043"/>
          <cell r="CP2043"/>
          <cell r="CQ2043"/>
          <cell r="CR2043"/>
          <cell r="CS2043"/>
          <cell r="CT2043"/>
          <cell r="CU2043"/>
          <cell r="CV2043"/>
          <cell r="CW2043"/>
          <cell r="CX2043"/>
          <cell r="CY2043"/>
          <cell r="CZ2043">
            <v>-4369.8984375</v>
          </cell>
          <cell r="DA2043"/>
          <cell r="DB2043">
            <v>-4369.8984375</v>
          </cell>
          <cell r="DC2043"/>
          <cell r="DD2043"/>
          <cell r="DE2043"/>
          <cell r="DF2043"/>
          <cell r="DG2043"/>
          <cell r="DH2043">
            <v>-4369.8984375</v>
          </cell>
          <cell r="DI2043"/>
          <cell r="DJ2043"/>
          <cell r="DK2043"/>
          <cell r="DL2043">
            <v>-4369.8984375</v>
          </cell>
          <cell r="DM2043"/>
          <cell r="DN2043"/>
          <cell r="DO2043"/>
          <cell r="DP2043"/>
          <cell r="DQ2043"/>
          <cell r="DR2043"/>
          <cell r="DS2043"/>
          <cell r="DT2043"/>
          <cell r="DU2043"/>
          <cell r="DV2043"/>
          <cell r="DW2043"/>
          <cell r="DX2043"/>
          <cell r="DY2043"/>
          <cell r="DZ2043"/>
          <cell r="EA2043"/>
          <cell r="EB2043"/>
          <cell r="EC2043"/>
          <cell r="ED2043"/>
          <cell r="EE2043"/>
          <cell r="EF2043"/>
          <cell r="EG2043">
            <v>-4369.8984375</v>
          </cell>
          <cell r="EH2043"/>
          <cell r="EI2043"/>
          <cell r="EJ2043"/>
          <cell r="EK2043"/>
          <cell r="EL2043"/>
          <cell r="EM2043"/>
          <cell r="EN2043"/>
          <cell r="EO2043"/>
          <cell r="EP2043"/>
          <cell r="EQ2043"/>
          <cell r="ER2043"/>
          <cell r="ES2043"/>
          <cell r="ET2043"/>
          <cell r="EU2043"/>
          <cell r="EV2043"/>
          <cell r="EW2043"/>
          <cell r="EX2043"/>
          <cell r="EY2043"/>
          <cell r="EZ2043"/>
          <cell r="FA2043"/>
          <cell r="FB2043"/>
          <cell r="FC2043"/>
          <cell r="FD2043"/>
          <cell r="FE2043"/>
          <cell r="FF2043"/>
          <cell r="FG2043"/>
          <cell r="FH2043"/>
          <cell r="FI2043"/>
          <cell r="FJ2043"/>
          <cell r="FK2043"/>
          <cell r="FL2043"/>
          <cell r="FM2043"/>
          <cell r="FN2043"/>
          <cell r="FO2043"/>
          <cell r="FP2043"/>
          <cell r="FQ2043"/>
          <cell r="FR2043"/>
          <cell r="FS2043"/>
          <cell r="FT2043"/>
          <cell r="FU2043"/>
          <cell r="FV2043"/>
          <cell r="FW2043"/>
          <cell r="FX2043"/>
          <cell r="FY2043"/>
          <cell r="FZ2043"/>
          <cell r="GA2043"/>
          <cell r="GB2043"/>
          <cell r="GC2043"/>
          <cell r="GD2043"/>
          <cell r="GE2043"/>
          <cell r="GF2043"/>
          <cell r="GG2043"/>
          <cell r="GH2043"/>
          <cell r="GI2043"/>
          <cell r="GJ2043"/>
          <cell r="GK2043"/>
          <cell r="GL2043"/>
          <cell r="GM2043"/>
          <cell r="GN2043"/>
          <cell r="GO2043"/>
          <cell r="GP2043"/>
          <cell r="GQ2043"/>
          <cell r="GR2043"/>
          <cell r="GS2043"/>
          <cell r="GT2043"/>
          <cell r="GU2043"/>
          <cell r="GV2043"/>
          <cell r="GW2043"/>
          <cell r="GX2043"/>
          <cell r="GY2043"/>
          <cell r="GZ2043"/>
          <cell r="HA2043">
            <v>-4369.8984375</v>
          </cell>
          <cell r="HB2043"/>
          <cell r="HC2043"/>
          <cell r="HD2043"/>
          <cell r="HE2043"/>
          <cell r="HF2043"/>
          <cell r="HG2043"/>
          <cell r="HH2043"/>
          <cell r="HI2043"/>
          <cell r="HJ2043">
            <v>0</v>
          </cell>
          <cell r="HK2043"/>
          <cell r="HL2043"/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W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/>
          <cell r="IK2043"/>
          <cell r="IL2043"/>
          <cell r="IM2043"/>
          <cell r="IN2043"/>
          <cell r="IO2043"/>
          <cell r="IP2043"/>
          <cell r="IQ2043"/>
          <cell r="IR2043"/>
          <cell r="IS2043"/>
          <cell r="IT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/>
          <cell r="AK2044"/>
          <cell r="AL2044"/>
          <cell r="AM2044"/>
          <cell r="AN2044">
            <v>-4369.8984375</v>
          </cell>
          <cell r="AO2044">
            <v>-4369.8984375</v>
          </cell>
          <cell r="AP2044"/>
          <cell r="AQ2044"/>
          <cell r="AR2044"/>
          <cell r="AS2044"/>
          <cell r="AT2044"/>
          <cell r="AU2044"/>
          <cell r="AV2044"/>
          <cell r="AW2044"/>
          <cell r="AX2044">
            <v>-4369.8984375</v>
          </cell>
          <cell r="AY2044"/>
          <cell r="AZ2044">
            <v>-4369.8984375</v>
          </cell>
          <cell r="BA2044"/>
          <cell r="BB2044">
            <v>-4369.8984375</v>
          </cell>
          <cell r="BC2044"/>
          <cell r="BD2044"/>
          <cell r="BE2044"/>
          <cell r="BF2044"/>
          <cell r="BG2044"/>
          <cell r="BH2044"/>
          <cell r="BI2044"/>
          <cell r="BJ2044"/>
          <cell r="BK2044"/>
          <cell r="BL2044">
            <v>-4369.8984375</v>
          </cell>
          <cell r="BM2044"/>
          <cell r="BN2044">
            <v>-4369.8984375</v>
          </cell>
          <cell r="BO2044"/>
          <cell r="BP2044"/>
          <cell r="BQ2044"/>
          <cell r="BR2044"/>
          <cell r="BS2044">
            <v>-4369.8984375</v>
          </cell>
          <cell r="BT2044"/>
          <cell r="BU2044"/>
          <cell r="BV2044"/>
          <cell r="BW2044"/>
          <cell r="BX2044"/>
          <cell r="BY2044"/>
          <cell r="BZ2044"/>
          <cell r="CA2044"/>
          <cell r="CB2044"/>
          <cell r="CC2044"/>
          <cell r="CD2044"/>
          <cell r="CE2044"/>
          <cell r="CF2044"/>
          <cell r="CG2044"/>
          <cell r="CH2044"/>
          <cell r="CI2044"/>
          <cell r="CJ2044"/>
          <cell r="CK2044"/>
          <cell r="CL2044"/>
          <cell r="CM2044"/>
          <cell r="CN2044"/>
          <cell r="CO2044"/>
          <cell r="CP2044"/>
          <cell r="CQ2044"/>
          <cell r="CR2044"/>
          <cell r="CS2044"/>
          <cell r="CT2044"/>
          <cell r="CU2044"/>
          <cell r="CV2044"/>
          <cell r="CW2044"/>
          <cell r="CX2044"/>
          <cell r="CY2044"/>
          <cell r="CZ2044">
            <v>-4369.8984375</v>
          </cell>
          <cell r="DA2044"/>
          <cell r="DB2044">
            <v>-4369.8984375</v>
          </cell>
          <cell r="DC2044"/>
          <cell r="DD2044"/>
          <cell r="DE2044"/>
          <cell r="DF2044"/>
          <cell r="DG2044"/>
          <cell r="DH2044">
            <v>-4369.8984375</v>
          </cell>
          <cell r="DI2044"/>
          <cell r="DJ2044"/>
          <cell r="DK2044"/>
          <cell r="DL2044">
            <v>-4369.8984375</v>
          </cell>
          <cell r="DM2044"/>
          <cell r="DN2044"/>
          <cell r="DO2044"/>
          <cell r="DP2044"/>
          <cell r="DQ2044"/>
          <cell r="DR2044"/>
          <cell r="DS2044"/>
          <cell r="DT2044"/>
          <cell r="DU2044"/>
          <cell r="DV2044"/>
          <cell r="DW2044"/>
          <cell r="DX2044"/>
          <cell r="DY2044"/>
          <cell r="DZ2044"/>
          <cell r="EA2044"/>
          <cell r="EB2044"/>
          <cell r="EC2044"/>
          <cell r="ED2044"/>
          <cell r="EE2044"/>
          <cell r="EF2044"/>
          <cell r="EG2044">
            <v>-4369.8984375</v>
          </cell>
          <cell r="EH2044"/>
          <cell r="EI2044"/>
          <cell r="EJ2044"/>
          <cell r="EK2044"/>
          <cell r="EL2044"/>
          <cell r="EM2044"/>
          <cell r="EN2044"/>
          <cell r="EO2044"/>
          <cell r="EP2044"/>
          <cell r="EQ2044"/>
          <cell r="ER2044"/>
          <cell r="ES2044"/>
          <cell r="ET2044"/>
          <cell r="EU2044"/>
          <cell r="EV2044"/>
          <cell r="EW2044"/>
          <cell r="EX2044"/>
          <cell r="EY2044"/>
          <cell r="EZ2044"/>
          <cell r="FA2044"/>
          <cell r="FB2044"/>
          <cell r="FC2044"/>
          <cell r="FD2044"/>
          <cell r="FE2044"/>
          <cell r="FF2044"/>
          <cell r="FG2044"/>
          <cell r="FH2044"/>
          <cell r="FI2044"/>
          <cell r="FJ2044"/>
          <cell r="FK2044"/>
          <cell r="FL2044"/>
          <cell r="FM2044"/>
          <cell r="FN2044"/>
          <cell r="FO2044"/>
          <cell r="FP2044"/>
          <cell r="FQ2044"/>
          <cell r="FR2044"/>
          <cell r="FS2044"/>
          <cell r="FT2044"/>
          <cell r="FU2044"/>
          <cell r="FV2044"/>
          <cell r="FW2044"/>
          <cell r="FX2044"/>
          <cell r="FY2044"/>
          <cell r="FZ2044"/>
          <cell r="GA2044"/>
          <cell r="GB2044"/>
          <cell r="GC2044"/>
          <cell r="GD2044"/>
          <cell r="GE2044"/>
          <cell r="GF2044"/>
          <cell r="GG2044"/>
          <cell r="GH2044"/>
          <cell r="GI2044"/>
          <cell r="GJ2044"/>
          <cell r="GK2044"/>
          <cell r="GL2044"/>
          <cell r="GM2044"/>
          <cell r="GN2044"/>
          <cell r="GO2044"/>
          <cell r="GP2044"/>
          <cell r="GQ2044"/>
          <cell r="GR2044"/>
          <cell r="GS2044"/>
          <cell r="GT2044"/>
          <cell r="GU2044"/>
          <cell r="GV2044"/>
          <cell r="GW2044"/>
          <cell r="GX2044"/>
          <cell r="GY2044"/>
          <cell r="GZ2044"/>
          <cell r="HA2044">
            <v>-4369.8984375</v>
          </cell>
          <cell r="HB2044"/>
          <cell r="HC2044"/>
          <cell r="HD2044"/>
          <cell r="HE2044"/>
          <cell r="HF2044"/>
          <cell r="HG2044"/>
          <cell r="HH2044"/>
          <cell r="HI2044"/>
          <cell r="HJ2044">
            <v>0</v>
          </cell>
          <cell r="HK2044"/>
          <cell r="HL2044"/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W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/>
          <cell r="IK2044"/>
          <cell r="IL2044"/>
          <cell r="IM2044"/>
          <cell r="IN2044"/>
          <cell r="IO2044"/>
          <cell r="IP2044"/>
          <cell r="IQ2044"/>
          <cell r="IR2044"/>
          <cell r="IS2044"/>
          <cell r="IT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/>
          <cell r="AK2045"/>
          <cell r="AL2045"/>
          <cell r="AM2045"/>
          <cell r="AN2045">
            <v>-4369.8984375</v>
          </cell>
          <cell r="AO2045">
            <v>-4369.8984375</v>
          </cell>
          <cell r="AP2045"/>
          <cell r="AQ2045"/>
          <cell r="AR2045"/>
          <cell r="AS2045"/>
          <cell r="AT2045"/>
          <cell r="AU2045"/>
          <cell r="AV2045"/>
          <cell r="AW2045"/>
          <cell r="AX2045">
            <v>-4369.8984375</v>
          </cell>
          <cell r="AY2045"/>
          <cell r="AZ2045">
            <v>-4369.8984375</v>
          </cell>
          <cell r="BA2045"/>
          <cell r="BB2045">
            <v>-4369.8984375</v>
          </cell>
          <cell r="BC2045"/>
          <cell r="BD2045"/>
          <cell r="BE2045"/>
          <cell r="BF2045"/>
          <cell r="BG2045"/>
          <cell r="BH2045"/>
          <cell r="BI2045"/>
          <cell r="BJ2045"/>
          <cell r="BK2045"/>
          <cell r="BL2045">
            <v>-4369.8984375</v>
          </cell>
          <cell r="BM2045"/>
          <cell r="BN2045">
            <v>-4369.8984375</v>
          </cell>
          <cell r="BO2045"/>
          <cell r="BP2045"/>
          <cell r="BQ2045"/>
          <cell r="BR2045"/>
          <cell r="BS2045">
            <v>-4369.8984375</v>
          </cell>
          <cell r="BT2045"/>
          <cell r="BU2045"/>
          <cell r="BV2045"/>
          <cell r="BW2045"/>
          <cell r="BX2045"/>
          <cell r="BY2045"/>
          <cell r="BZ2045"/>
          <cell r="CA2045"/>
          <cell r="CB2045"/>
          <cell r="CC2045"/>
          <cell r="CD2045"/>
          <cell r="CE2045"/>
          <cell r="CF2045"/>
          <cell r="CG2045"/>
          <cell r="CH2045"/>
          <cell r="CI2045"/>
          <cell r="CJ2045"/>
          <cell r="CK2045"/>
          <cell r="CL2045"/>
          <cell r="CM2045"/>
          <cell r="CN2045"/>
          <cell r="CO2045"/>
          <cell r="CP2045"/>
          <cell r="CQ2045"/>
          <cell r="CR2045"/>
          <cell r="CS2045"/>
          <cell r="CT2045"/>
          <cell r="CU2045"/>
          <cell r="CV2045"/>
          <cell r="CW2045"/>
          <cell r="CX2045"/>
          <cell r="CY2045"/>
          <cell r="CZ2045">
            <v>-4369.8984375</v>
          </cell>
          <cell r="DA2045"/>
          <cell r="DB2045">
            <v>-4369.8984375</v>
          </cell>
          <cell r="DC2045"/>
          <cell r="DD2045"/>
          <cell r="DE2045"/>
          <cell r="DF2045"/>
          <cell r="DG2045"/>
          <cell r="DH2045">
            <v>-4369.8984375</v>
          </cell>
          <cell r="DI2045"/>
          <cell r="DJ2045"/>
          <cell r="DK2045"/>
          <cell r="DL2045">
            <v>-4369.8984375</v>
          </cell>
          <cell r="DM2045"/>
          <cell r="DN2045"/>
          <cell r="DO2045"/>
          <cell r="DP2045"/>
          <cell r="DQ2045"/>
          <cell r="DR2045"/>
          <cell r="DS2045"/>
          <cell r="DT2045"/>
          <cell r="DU2045"/>
          <cell r="DV2045"/>
          <cell r="DW2045"/>
          <cell r="DX2045"/>
          <cell r="DY2045"/>
          <cell r="DZ2045"/>
          <cell r="EA2045"/>
          <cell r="EB2045"/>
          <cell r="EC2045"/>
          <cell r="ED2045"/>
          <cell r="EE2045"/>
          <cell r="EF2045"/>
          <cell r="EG2045">
            <v>-4369.8984375</v>
          </cell>
          <cell r="EH2045"/>
          <cell r="EI2045"/>
          <cell r="EJ2045"/>
          <cell r="EK2045"/>
          <cell r="EL2045"/>
          <cell r="EM2045"/>
          <cell r="EN2045"/>
          <cell r="EO2045"/>
          <cell r="EP2045"/>
          <cell r="EQ2045"/>
          <cell r="ER2045"/>
          <cell r="ES2045"/>
          <cell r="ET2045"/>
          <cell r="EU2045"/>
          <cell r="EV2045"/>
          <cell r="EW2045"/>
          <cell r="EX2045"/>
          <cell r="EY2045"/>
          <cell r="EZ2045"/>
          <cell r="FA2045"/>
          <cell r="FB2045"/>
          <cell r="FC2045"/>
          <cell r="FD2045"/>
          <cell r="FE2045"/>
          <cell r="FF2045"/>
          <cell r="FG2045"/>
          <cell r="FH2045"/>
          <cell r="FI2045"/>
          <cell r="FJ2045"/>
          <cell r="FK2045"/>
          <cell r="FL2045"/>
          <cell r="FM2045"/>
          <cell r="FN2045"/>
          <cell r="FO2045"/>
          <cell r="FP2045"/>
          <cell r="FQ2045"/>
          <cell r="FR2045"/>
          <cell r="FS2045"/>
          <cell r="FT2045"/>
          <cell r="FU2045"/>
          <cell r="FV2045"/>
          <cell r="FW2045"/>
          <cell r="FX2045"/>
          <cell r="FY2045"/>
          <cell r="FZ2045"/>
          <cell r="GA2045"/>
          <cell r="GB2045"/>
          <cell r="GC2045"/>
          <cell r="GD2045"/>
          <cell r="GE2045"/>
          <cell r="GF2045"/>
          <cell r="GG2045"/>
          <cell r="GH2045"/>
          <cell r="GI2045"/>
          <cell r="GJ2045"/>
          <cell r="GK2045"/>
          <cell r="GL2045"/>
          <cell r="GM2045"/>
          <cell r="GN2045"/>
          <cell r="GO2045"/>
          <cell r="GP2045"/>
          <cell r="GQ2045"/>
          <cell r="GR2045"/>
          <cell r="GS2045"/>
          <cell r="GT2045"/>
          <cell r="GU2045"/>
          <cell r="GV2045"/>
          <cell r="GW2045"/>
          <cell r="GX2045"/>
          <cell r="GY2045"/>
          <cell r="GZ2045"/>
          <cell r="HA2045">
            <v>-4369.8984375</v>
          </cell>
          <cell r="HB2045"/>
          <cell r="HC2045"/>
          <cell r="HD2045"/>
          <cell r="HE2045"/>
          <cell r="HF2045"/>
          <cell r="HG2045"/>
          <cell r="HH2045"/>
          <cell r="HI2045"/>
          <cell r="HJ2045">
            <v>0</v>
          </cell>
          <cell r="HK2045"/>
          <cell r="HL2045"/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W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/>
          <cell r="IK2045"/>
          <cell r="IL2045"/>
          <cell r="IM2045"/>
          <cell r="IN2045"/>
          <cell r="IO2045"/>
          <cell r="IP2045"/>
          <cell r="IQ2045"/>
          <cell r="IR2045"/>
          <cell r="IS2045"/>
          <cell r="IT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/>
          <cell r="AK2046"/>
          <cell r="AL2046"/>
          <cell r="AM2046"/>
          <cell r="AN2046">
            <v>-4369.8984375</v>
          </cell>
          <cell r="AO2046">
            <v>-4369.8984375</v>
          </cell>
          <cell r="AP2046"/>
          <cell r="AQ2046"/>
          <cell r="AR2046"/>
          <cell r="AS2046"/>
          <cell r="AT2046"/>
          <cell r="AU2046"/>
          <cell r="AV2046"/>
          <cell r="AW2046"/>
          <cell r="AX2046">
            <v>-4369.8984375</v>
          </cell>
          <cell r="AY2046"/>
          <cell r="AZ2046">
            <v>-4369.8984375</v>
          </cell>
          <cell r="BA2046"/>
          <cell r="BB2046">
            <v>-4369.8984375</v>
          </cell>
          <cell r="BC2046"/>
          <cell r="BD2046"/>
          <cell r="BE2046"/>
          <cell r="BF2046"/>
          <cell r="BG2046"/>
          <cell r="BH2046"/>
          <cell r="BI2046"/>
          <cell r="BJ2046"/>
          <cell r="BK2046"/>
          <cell r="BL2046">
            <v>-4369.8984375</v>
          </cell>
          <cell r="BM2046"/>
          <cell r="BN2046">
            <v>-4369.8984375</v>
          </cell>
          <cell r="BO2046"/>
          <cell r="BP2046"/>
          <cell r="BQ2046"/>
          <cell r="BR2046"/>
          <cell r="BS2046">
            <v>-4369.8984375</v>
          </cell>
          <cell r="BT2046"/>
          <cell r="BU2046"/>
          <cell r="BV2046"/>
          <cell r="BW2046"/>
          <cell r="BX2046"/>
          <cell r="BY2046"/>
          <cell r="BZ2046"/>
          <cell r="CA2046"/>
          <cell r="CB2046"/>
          <cell r="CC2046"/>
          <cell r="CD2046"/>
          <cell r="CE2046"/>
          <cell r="CF2046"/>
          <cell r="CG2046"/>
          <cell r="CH2046"/>
          <cell r="CI2046"/>
          <cell r="CJ2046"/>
          <cell r="CK2046"/>
          <cell r="CL2046"/>
          <cell r="CM2046"/>
          <cell r="CN2046"/>
          <cell r="CO2046"/>
          <cell r="CP2046"/>
          <cell r="CQ2046"/>
          <cell r="CR2046"/>
          <cell r="CS2046"/>
          <cell r="CT2046"/>
          <cell r="CU2046"/>
          <cell r="CV2046"/>
          <cell r="CW2046"/>
          <cell r="CX2046"/>
          <cell r="CY2046"/>
          <cell r="CZ2046">
            <v>-4369.8984375</v>
          </cell>
          <cell r="DA2046"/>
          <cell r="DB2046">
            <v>-4369.8984375</v>
          </cell>
          <cell r="DC2046"/>
          <cell r="DD2046"/>
          <cell r="DE2046"/>
          <cell r="DF2046"/>
          <cell r="DG2046"/>
          <cell r="DH2046">
            <v>-4369.8984375</v>
          </cell>
          <cell r="DI2046"/>
          <cell r="DJ2046"/>
          <cell r="DK2046"/>
          <cell r="DL2046">
            <v>-4369.8984375</v>
          </cell>
          <cell r="DM2046"/>
          <cell r="DN2046"/>
          <cell r="DO2046"/>
          <cell r="DP2046"/>
          <cell r="DQ2046"/>
          <cell r="DR2046"/>
          <cell r="DS2046"/>
          <cell r="DT2046"/>
          <cell r="DU2046"/>
          <cell r="DV2046"/>
          <cell r="DW2046"/>
          <cell r="DX2046"/>
          <cell r="DY2046"/>
          <cell r="DZ2046"/>
          <cell r="EA2046"/>
          <cell r="EB2046"/>
          <cell r="EC2046"/>
          <cell r="ED2046"/>
          <cell r="EE2046"/>
          <cell r="EF2046"/>
          <cell r="EG2046">
            <v>-4369.8984375</v>
          </cell>
          <cell r="EH2046"/>
          <cell r="EI2046"/>
          <cell r="EJ2046"/>
          <cell r="EK2046"/>
          <cell r="EL2046"/>
          <cell r="EM2046"/>
          <cell r="EN2046"/>
          <cell r="EO2046"/>
          <cell r="EP2046"/>
          <cell r="EQ2046"/>
          <cell r="ER2046"/>
          <cell r="ES2046"/>
          <cell r="ET2046"/>
          <cell r="EU2046"/>
          <cell r="EV2046"/>
          <cell r="EW2046"/>
          <cell r="EX2046"/>
          <cell r="EY2046"/>
          <cell r="EZ2046"/>
          <cell r="FA2046"/>
          <cell r="FB2046"/>
          <cell r="FC2046"/>
          <cell r="FD2046"/>
          <cell r="FE2046"/>
          <cell r="FF2046"/>
          <cell r="FG2046"/>
          <cell r="FH2046"/>
          <cell r="FI2046"/>
          <cell r="FJ2046"/>
          <cell r="FK2046"/>
          <cell r="FL2046"/>
          <cell r="FM2046"/>
          <cell r="FN2046"/>
          <cell r="FO2046"/>
          <cell r="FP2046"/>
          <cell r="FQ2046"/>
          <cell r="FR2046"/>
          <cell r="FS2046"/>
          <cell r="FT2046"/>
          <cell r="FU2046"/>
          <cell r="FV2046"/>
          <cell r="FW2046"/>
          <cell r="FX2046"/>
          <cell r="FY2046"/>
          <cell r="FZ2046"/>
          <cell r="GA2046"/>
          <cell r="GB2046"/>
          <cell r="GC2046"/>
          <cell r="GD2046"/>
          <cell r="GE2046"/>
          <cell r="GF2046"/>
          <cell r="GG2046"/>
          <cell r="GH2046"/>
          <cell r="GI2046"/>
          <cell r="GJ2046"/>
          <cell r="GK2046"/>
          <cell r="GL2046"/>
          <cell r="GM2046"/>
          <cell r="GN2046"/>
          <cell r="GO2046"/>
          <cell r="GP2046"/>
          <cell r="GQ2046"/>
          <cell r="GR2046"/>
          <cell r="GS2046"/>
          <cell r="GT2046"/>
          <cell r="GU2046"/>
          <cell r="GV2046"/>
          <cell r="GW2046"/>
          <cell r="GX2046"/>
          <cell r="GY2046"/>
          <cell r="GZ2046"/>
          <cell r="HA2046">
            <v>-4369.8984375</v>
          </cell>
          <cell r="HB2046"/>
          <cell r="HC2046"/>
          <cell r="HD2046"/>
          <cell r="HE2046"/>
          <cell r="HF2046"/>
          <cell r="HG2046"/>
          <cell r="HH2046"/>
          <cell r="HI2046"/>
          <cell r="HJ2046">
            <v>0</v>
          </cell>
          <cell r="HK2046"/>
          <cell r="HL2046"/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W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/>
          <cell r="IK2046"/>
          <cell r="IL2046"/>
          <cell r="IM2046"/>
          <cell r="IN2046"/>
          <cell r="IO2046"/>
          <cell r="IP2046"/>
          <cell r="IQ2046"/>
          <cell r="IR2046"/>
          <cell r="IS2046"/>
          <cell r="IT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/>
          <cell r="AK2047"/>
          <cell r="AL2047"/>
          <cell r="AM2047"/>
          <cell r="AN2047">
            <v>-4369.8984375</v>
          </cell>
          <cell r="AO2047">
            <v>-4369.8984375</v>
          </cell>
          <cell r="AP2047"/>
          <cell r="AQ2047"/>
          <cell r="AR2047"/>
          <cell r="AS2047"/>
          <cell r="AT2047"/>
          <cell r="AU2047"/>
          <cell r="AV2047"/>
          <cell r="AW2047"/>
          <cell r="AX2047">
            <v>-4369.8984375</v>
          </cell>
          <cell r="AY2047"/>
          <cell r="AZ2047">
            <v>-4369.8984375</v>
          </cell>
          <cell r="BA2047"/>
          <cell r="BB2047">
            <v>-4369.8984375</v>
          </cell>
          <cell r="BC2047"/>
          <cell r="BD2047"/>
          <cell r="BE2047"/>
          <cell r="BF2047"/>
          <cell r="BG2047"/>
          <cell r="BH2047"/>
          <cell r="BI2047"/>
          <cell r="BJ2047"/>
          <cell r="BK2047"/>
          <cell r="BL2047">
            <v>-4369.8984375</v>
          </cell>
          <cell r="BM2047"/>
          <cell r="BN2047">
            <v>-4369.8984375</v>
          </cell>
          <cell r="BO2047"/>
          <cell r="BP2047"/>
          <cell r="BQ2047"/>
          <cell r="BR2047"/>
          <cell r="BS2047">
            <v>-4369.8984375</v>
          </cell>
          <cell r="BT2047"/>
          <cell r="BU2047"/>
          <cell r="BV2047"/>
          <cell r="BW2047"/>
          <cell r="BX2047"/>
          <cell r="BY2047"/>
          <cell r="BZ2047"/>
          <cell r="CA2047"/>
          <cell r="CB2047"/>
          <cell r="CC2047"/>
          <cell r="CD2047"/>
          <cell r="CE2047"/>
          <cell r="CF2047"/>
          <cell r="CG2047"/>
          <cell r="CH2047"/>
          <cell r="CI2047"/>
          <cell r="CJ2047"/>
          <cell r="CK2047"/>
          <cell r="CL2047"/>
          <cell r="CM2047"/>
          <cell r="CN2047"/>
          <cell r="CO2047"/>
          <cell r="CP2047"/>
          <cell r="CQ2047"/>
          <cell r="CR2047"/>
          <cell r="CS2047"/>
          <cell r="CT2047"/>
          <cell r="CU2047"/>
          <cell r="CV2047"/>
          <cell r="CW2047"/>
          <cell r="CX2047"/>
          <cell r="CY2047"/>
          <cell r="CZ2047">
            <v>-4369.8984375</v>
          </cell>
          <cell r="DA2047"/>
          <cell r="DB2047">
            <v>-4369.8984375</v>
          </cell>
          <cell r="DC2047"/>
          <cell r="DD2047"/>
          <cell r="DE2047"/>
          <cell r="DF2047"/>
          <cell r="DG2047"/>
          <cell r="DH2047">
            <v>-4369.8984375</v>
          </cell>
          <cell r="DI2047"/>
          <cell r="DJ2047"/>
          <cell r="DK2047"/>
          <cell r="DL2047">
            <v>-4369.8984375</v>
          </cell>
          <cell r="DM2047"/>
          <cell r="DN2047"/>
          <cell r="DO2047"/>
          <cell r="DP2047"/>
          <cell r="DQ2047"/>
          <cell r="DR2047"/>
          <cell r="DS2047"/>
          <cell r="DT2047"/>
          <cell r="DU2047"/>
          <cell r="DV2047"/>
          <cell r="DW2047"/>
          <cell r="DX2047"/>
          <cell r="DY2047"/>
          <cell r="DZ2047"/>
          <cell r="EA2047"/>
          <cell r="EB2047"/>
          <cell r="EC2047"/>
          <cell r="ED2047"/>
          <cell r="EE2047"/>
          <cell r="EF2047"/>
          <cell r="EG2047">
            <v>-4369.8984375</v>
          </cell>
          <cell r="EH2047"/>
          <cell r="EI2047"/>
          <cell r="EJ2047"/>
          <cell r="EK2047"/>
          <cell r="EL2047"/>
          <cell r="EM2047"/>
          <cell r="EN2047"/>
          <cell r="EO2047"/>
          <cell r="EP2047"/>
          <cell r="EQ2047"/>
          <cell r="ER2047"/>
          <cell r="ES2047"/>
          <cell r="ET2047"/>
          <cell r="EU2047"/>
          <cell r="EV2047"/>
          <cell r="EW2047"/>
          <cell r="EX2047"/>
          <cell r="EY2047"/>
          <cell r="EZ2047"/>
          <cell r="FA2047"/>
          <cell r="FB2047"/>
          <cell r="FC2047"/>
          <cell r="FD2047"/>
          <cell r="FE2047"/>
          <cell r="FF2047"/>
          <cell r="FG2047"/>
          <cell r="FH2047"/>
          <cell r="FI2047"/>
          <cell r="FJ2047"/>
          <cell r="FK2047"/>
          <cell r="FL2047"/>
          <cell r="FM2047"/>
          <cell r="FN2047"/>
          <cell r="FO2047"/>
          <cell r="FP2047"/>
          <cell r="FQ2047"/>
          <cell r="FR2047"/>
          <cell r="FS2047"/>
          <cell r="FT2047"/>
          <cell r="FU2047"/>
          <cell r="FV2047"/>
          <cell r="FW2047"/>
          <cell r="FX2047"/>
          <cell r="FY2047"/>
          <cell r="FZ2047"/>
          <cell r="GA2047"/>
          <cell r="GB2047"/>
          <cell r="GC2047"/>
          <cell r="GD2047"/>
          <cell r="GE2047"/>
          <cell r="GF2047"/>
          <cell r="GG2047"/>
          <cell r="GH2047"/>
          <cell r="GI2047"/>
          <cell r="GJ2047"/>
          <cell r="GK2047"/>
          <cell r="GL2047"/>
          <cell r="GM2047"/>
          <cell r="GN2047"/>
          <cell r="GO2047"/>
          <cell r="GP2047"/>
          <cell r="GQ2047"/>
          <cell r="GR2047"/>
          <cell r="GS2047"/>
          <cell r="GT2047"/>
          <cell r="GU2047"/>
          <cell r="GV2047"/>
          <cell r="GW2047"/>
          <cell r="GX2047"/>
          <cell r="GY2047"/>
          <cell r="GZ2047"/>
          <cell r="HA2047">
            <v>-4369.8984375</v>
          </cell>
          <cell r="HB2047"/>
          <cell r="HC2047"/>
          <cell r="HD2047"/>
          <cell r="HE2047"/>
          <cell r="HF2047"/>
          <cell r="HG2047"/>
          <cell r="HH2047"/>
          <cell r="HI2047"/>
          <cell r="HJ2047">
            <v>0</v>
          </cell>
          <cell r="HK2047"/>
          <cell r="HL2047"/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W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/>
          <cell r="IK2047"/>
          <cell r="IL2047"/>
          <cell r="IM2047"/>
          <cell r="IN2047"/>
          <cell r="IO2047"/>
          <cell r="IP2047"/>
          <cell r="IQ2047"/>
          <cell r="IR2047"/>
          <cell r="IS2047"/>
          <cell r="IT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/>
          <cell r="AK2048"/>
          <cell r="AL2048"/>
          <cell r="AM2048"/>
          <cell r="AN2048">
            <v>-4369.8984375</v>
          </cell>
          <cell r="AO2048">
            <v>-4369.8984375</v>
          </cell>
          <cell r="AP2048"/>
          <cell r="AQ2048"/>
          <cell r="AR2048"/>
          <cell r="AS2048"/>
          <cell r="AT2048"/>
          <cell r="AU2048"/>
          <cell r="AV2048"/>
          <cell r="AW2048"/>
          <cell r="AX2048">
            <v>-4369.8984375</v>
          </cell>
          <cell r="AY2048"/>
          <cell r="AZ2048">
            <v>-4369.8984375</v>
          </cell>
          <cell r="BA2048"/>
          <cell r="BB2048">
            <v>-4369.8984375</v>
          </cell>
          <cell r="BC2048"/>
          <cell r="BD2048"/>
          <cell r="BE2048"/>
          <cell r="BF2048"/>
          <cell r="BG2048"/>
          <cell r="BH2048"/>
          <cell r="BI2048"/>
          <cell r="BJ2048"/>
          <cell r="BK2048"/>
          <cell r="BL2048">
            <v>-4369.8984375</v>
          </cell>
          <cell r="BM2048"/>
          <cell r="BN2048">
            <v>-4369.8984375</v>
          </cell>
          <cell r="BO2048"/>
          <cell r="BP2048"/>
          <cell r="BQ2048"/>
          <cell r="BR2048"/>
          <cell r="BS2048">
            <v>-4369.8984375</v>
          </cell>
          <cell r="BT2048"/>
          <cell r="BU2048"/>
          <cell r="BV2048"/>
          <cell r="BW2048"/>
          <cell r="BX2048"/>
          <cell r="BY2048"/>
          <cell r="BZ2048"/>
          <cell r="CA2048"/>
          <cell r="CB2048"/>
          <cell r="CC2048"/>
          <cell r="CD2048"/>
          <cell r="CE2048"/>
          <cell r="CF2048"/>
          <cell r="CG2048"/>
          <cell r="CH2048"/>
          <cell r="CI2048"/>
          <cell r="CJ2048"/>
          <cell r="CK2048"/>
          <cell r="CL2048"/>
          <cell r="CM2048"/>
          <cell r="CN2048"/>
          <cell r="CO2048"/>
          <cell r="CP2048"/>
          <cell r="CQ2048"/>
          <cell r="CR2048"/>
          <cell r="CS2048"/>
          <cell r="CT2048"/>
          <cell r="CU2048"/>
          <cell r="CV2048"/>
          <cell r="CW2048"/>
          <cell r="CX2048"/>
          <cell r="CY2048"/>
          <cell r="CZ2048">
            <v>-4369.8984375</v>
          </cell>
          <cell r="DA2048"/>
          <cell r="DB2048">
            <v>-4369.8984375</v>
          </cell>
          <cell r="DC2048"/>
          <cell r="DD2048"/>
          <cell r="DE2048"/>
          <cell r="DF2048"/>
          <cell r="DG2048"/>
          <cell r="DH2048">
            <v>-4369.8984375</v>
          </cell>
          <cell r="DI2048"/>
          <cell r="DJ2048"/>
          <cell r="DK2048"/>
          <cell r="DL2048">
            <v>-4369.8984375</v>
          </cell>
          <cell r="DM2048"/>
          <cell r="DN2048"/>
          <cell r="DO2048"/>
          <cell r="DP2048"/>
          <cell r="DQ2048"/>
          <cell r="DR2048"/>
          <cell r="DS2048"/>
          <cell r="DT2048"/>
          <cell r="DU2048"/>
          <cell r="DV2048"/>
          <cell r="DW2048"/>
          <cell r="DX2048"/>
          <cell r="DY2048"/>
          <cell r="DZ2048"/>
          <cell r="EA2048"/>
          <cell r="EB2048"/>
          <cell r="EC2048"/>
          <cell r="ED2048"/>
          <cell r="EE2048"/>
          <cell r="EF2048"/>
          <cell r="EG2048">
            <v>-4369.8984375</v>
          </cell>
          <cell r="EH2048"/>
          <cell r="EI2048"/>
          <cell r="EJ2048"/>
          <cell r="EK2048"/>
          <cell r="EL2048"/>
          <cell r="EM2048"/>
          <cell r="EN2048"/>
          <cell r="EO2048"/>
          <cell r="EP2048"/>
          <cell r="EQ2048"/>
          <cell r="ER2048"/>
          <cell r="ES2048"/>
          <cell r="ET2048"/>
          <cell r="EU2048"/>
          <cell r="EV2048"/>
          <cell r="EW2048"/>
          <cell r="EX2048"/>
          <cell r="EY2048"/>
          <cell r="EZ2048"/>
          <cell r="FA2048"/>
          <cell r="FB2048"/>
          <cell r="FC2048"/>
          <cell r="FD2048"/>
          <cell r="FE2048"/>
          <cell r="FF2048"/>
          <cell r="FG2048"/>
          <cell r="FH2048"/>
          <cell r="FI2048"/>
          <cell r="FJ2048"/>
          <cell r="FK2048"/>
          <cell r="FL2048"/>
          <cell r="FM2048"/>
          <cell r="FN2048"/>
          <cell r="FO2048"/>
          <cell r="FP2048"/>
          <cell r="FQ2048"/>
          <cell r="FR2048"/>
          <cell r="FS2048"/>
          <cell r="FT2048"/>
          <cell r="FU2048"/>
          <cell r="FV2048"/>
          <cell r="FW2048"/>
          <cell r="FX2048"/>
          <cell r="FY2048"/>
          <cell r="FZ2048"/>
          <cell r="GA2048"/>
          <cell r="GB2048"/>
          <cell r="GC2048"/>
          <cell r="GD2048"/>
          <cell r="GE2048"/>
          <cell r="GF2048"/>
          <cell r="GG2048"/>
          <cell r="GH2048"/>
          <cell r="GI2048"/>
          <cell r="GJ2048"/>
          <cell r="GK2048"/>
          <cell r="GL2048"/>
          <cell r="GM2048"/>
          <cell r="GN2048"/>
          <cell r="GO2048"/>
          <cell r="GP2048"/>
          <cell r="GQ2048"/>
          <cell r="GR2048"/>
          <cell r="GS2048"/>
          <cell r="GT2048"/>
          <cell r="GU2048"/>
          <cell r="GV2048"/>
          <cell r="GW2048"/>
          <cell r="GX2048"/>
          <cell r="GY2048"/>
          <cell r="GZ2048"/>
          <cell r="HA2048">
            <v>-4369.8984375</v>
          </cell>
          <cell r="HB2048"/>
          <cell r="HC2048"/>
          <cell r="HD2048"/>
          <cell r="HE2048"/>
          <cell r="HF2048"/>
          <cell r="HG2048"/>
          <cell r="HH2048"/>
          <cell r="HI2048"/>
          <cell r="HJ2048">
            <v>0</v>
          </cell>
          <cell r="HK2048"/>
          <cell r="HL2048"/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W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/>
          <cell r="IK2048"/>
          <cell r="IL2048"/>
          <cell r="IM2048"/>
          <cell r="IN2048"/>
          <cell r="IO2048"/>
          <cell r="IP2048"/>
          <cell r="IQ2048"/>
          <cell r="IR2048"/>
          <cell r="IS2048"/>
          <cell r="IT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/>
          <cell r="AK2049"/>
          <cell r="AL2049"/>
          <cell r="AM2049"/>
          <cell r="AN2049">
            <v>-4369.8984375</v>
          </cell>
          <cell r="AO2049">
            <v>-4369.8984375</v>
          </cell>
          <cell r="AP2049"/>
          <cell r="AQ2049"/>
          <cell r="AR2049"/>
          <cell r="AS2049"/>
          <cell r="AT2049"/>
          <cell r="AU2049"/>
          <cell r="AV2049"/>
          <cell r="AW2049"/>
          <cell r="AX2049">
            <v>-4369.8984375</v>
          </cell>
          <cell r="AY2049"/>
          <cell r="AZ2049">
            <v>-4369.8984375</v>
          </cell>
          <cell r="BA2049"/>
          <cell r="BB2049">
            <v>-4369.8984375</v>
          </cell>
          <cell r="BC2049"/>
          <cell r="BD2049"/>
          <cell r="BE2049"/>
          <cell r="BF2049"/>
          <cell r="BG2049"/>
          <cell r="BH2049"/>
          <cell r="BI2049"/>
          <cell r="BJ2049"/>
          <cell r="BK2049"/>
          <cell r="BL2049">
            <v>-4369.8984375</v>
          </cell>
          <cell r="BM2049"/>
          <cell r="BN2049">
            <v>-4369.8984375</v>
          </cell>
          <cell r="BO2049"/>
          <cell r="BP2049"/>
          <cell r="BQ2049"/>
          <cell r="BR2049"/>
          <cell r="BS2049">
            <v>-4369.8984375</v>
          </cell>
          <cell r="BT2049"/>
          <cell r="BU2049"/>
          <cell r="BV2049"/>
          <cell r="BW2049"/>
          <cell r="BX2049"/>
          <cell r="BY2049"/>
          <cell r="BZ2049"/>
          <cell r="CA2049"/>
          <cell r="CB2049"/>
          <cell r="CC2049"/>
          <cell r="CD2049"/>
          <cell r="CE2049"/>
          <cell r="CF2049"/>
          <cell r="CG2049"/>
          <cell r="CH2049"/>
          <cell r="CI2049"/>
          <cell r="CJ2049"/>
          <cell r="CK2049"/>
          <cell r="CL2049"/>
          <cell r="CM2049"/>
          <cell r="CN2049"/>
          <cell r="CO2049"/>
          <cell r="CP2049"/>
          <cell r="CQ2049"/>
          <cell r="CR2049"/>
          <cell r="CS2049"/>
          <cell r="CT2049"/>
          <cell r="CU2049"/>
          <cell r="CV2049"/>
          <cell r="CW2049"/>
          <cell r="CX2049"/>
          <cell r="CY2049"/>
          <cell r="CZ2049">
            <v>-4369.8984375</v>
          </cell>
          <cell r="DA2049"/>
          <cell r="DB2049">
            <v>-4369.8984375</v>
          </cell>
          <cell r="DC2049"/>
          <cell r="DD2049"/>
          <cell r="DE2049"/>
          <cell r="DF2049"/>
          <cell r="DG2049"/>
          <cell r="DH2049">
            <v>-4369.8984375</v>
          </cell>
          <cell r="DI2049"/>
          <cell r="DJ2049"/>
          <cell r="DK2049"/>
          <cell r="DL2049">
            <v>-4369.8984375</v>
          </cell>
          <cell r="DM2049"/>
          <cell r="DN2049"/>
          <cell r="DO2049"/>
          <cell r="DP2049"/>
          <cell r="DQ2049"/>
          <cell r="DR2049"/>
          <cell r="DS2049"/>
          <cell r="DT2049"/>
          <cell r="DU2049"/>
          <cell r="DV2049"/>
          <cell r="DW2049"/>
          <cell r="DX2049"/>
          <cell r="DY2049"/>
          <cell r="DZ2049"/>
          <cell r="EA2049"/>
          <cell r="EB2049"/>
          <cell r="EC2049"/>
          <cell r="ED2049"/>
          <cell r="EE2049"/>
          <cell r="EF2049"/>
          <cell r="EG2049">
            <v>-4369.8984375</v>
          </cell>
          <cell r="EH2049"/>
          <cell r="EI2049"/>
          <cell r="EJ2049"/>
          <cell r="EK2049"/>
          <cell r="EL2049"/>
          <cell r="EM2049"/>
          <cell r="EN2049"/>
          <cell r="EO2049"/>
          <cell r="EP2049"/>
          <cell r="EQ2049"/>
          <cell r="ER2049"/>
          <cell r="ES2049"/>
          <cell r="ET2049"/>
          <cell r="EU2049"/>
          <cell r="EV2049"/>
          <cell r="EW2049"/>
          <cell r="EX2049"/>
          <cell r="EY2049"/>
          <cell r="EZ2049"/>
          <cell r="FA2049"/>
          <cell r="FB2049"/>
          <cell r="FC2049"/>
          <cell r="FD2049"/>
          <cell r="FE2049"/>
          <cell r="FF2049"/>
          <cell r="FG2049"/>
          <cell r="FH2049"/>
          <cell r="FI2049"/>
          <cell r="FJ2049"/>
          <cell r="FK2049"/>
          <cell r="FL2049"/>
          <cell r="FM2049"/>
          <cell r="FN2049"/>
          <cell r="FO2049"/>
          <cell r="FP2049"/>
          <cell r="FQ2049"/>
          <cell r="FR2049"/>
          <cell r="FS2049"/>
          <cell r="FT2049"/>
          <cell r="FU2049"/>
          <cell r="FV2049"/>
          <cell r="FW2049"/>
          <cell r="FX2049"/>
          <cell r="FY2049"/>
          <cell r="FZ2049"/>
          <cell r="GA2049"/>
          <cell r="GB2049"/>
          <cell r="GC2049"/>
          <cell r="GD2049"/>
          <cell r="GE2049"/>
          <cell r="GF2049"/>
          <cell r="GG2049"/>
          <cell r="GH2049"/>
          <cell r="GI2049"/>
          <cell r="GJ2049"/>
          <cell r="GK2049"/>
          <cell r="GL2049"/>
          <cell r="GM2049"/>
          <cell r="GN2049"/>
          <cell r="GO2049"/>
          <cell r="GP2049"/>
          <cell r="GQ2049"/>
          <cell r="GR2049"/>
          <cell r="GS2049"/>
          <cell r="GT2049"/>
          <cell r="GU2049"/>
          <cell r="GV2049"/>
          <cell r="GW2049"/>
          <cell r="GX2049"/>
          <cell r="GY2049"/>
          <cell r="GZ2049"/>
          <cell r="HA2049">
            <v>-4369.8984375</v>
          </cell>
          <cell r="HB2049"/>
          <cell r="HC2049"/>
          <cell r="HD2049"/>
          <cell r="HE2049"/>
          <cell r="HF2049"/>
          <cell r="HG2049"/>
          <cell r="HH2049"/>
          <cell r="HI2049"/>
          <cell r="HJ2049">
            <v>0</v>
          </cell>
          <cell r="HK2049"/>
          <cell r="HL2049"/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W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/>
          <cell r="IK2049"/>
          <cell r="IL2049"/>
          <cell r="IM2049"/>
          <cell r="IN2049"/>
          <cell r="IO2049"/>
          <cell r="IP2049"/>
          <cell r="IQ2049"/>
          <cell r="IR2049"/>
          <cell r="IS2049"/>
          <cell r="IT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/>
          <cell r="AK2050"/>
          <cell r="AL2050"/>
          <cell r="AM2050"/>
          <cell r="AN2050">
            <v>-4369.8984375</v>
          </cell>
          <cell r="AO2050">
            <v>-4369.8984375</v>
          </cell>
          <cell r="AP2050"/>
          <cell r="AQ2050"/>
          <cell r="AR2050"/>
          <cell r="AS2050"/>
          <cell r="AT2050"/>
          <cell r="AU2050"/>
          <cell r="AV2050"/>
          <cell r="AW2050"/>
          <cell r="AX2050">
            <v>-4369.8984375</v>
          </cell>
          <cell r="AY2050"/>
          <cell r="AZ2050">
            <v>-4369.8984375</v>
          </cell>
          <cell r="BA2050"/>
          <cell r="BB2050">
            <v>-4369.8984375</v>
          </cell>
          <cell r="BC2050"/>
          <cell r="BD2050"/>
          <cell r="BE2050"/>
          <cell r="BF2050"/>
          <cell r="BG2050"/>
          <cell r="BH2050"/>
          <cell r="BI2050"/>
          <cell r="BJ2050"/>
          <cell r="BK2050"/>
          <cell r="BL2050">
            <v>-4369.8984375</v>
          </cell>
          <cell r="BM2050"/>
          <cell r="BN2050">
            <v>-4369.8984375</v>
          </cell>
          <cell r="BO2050"/>
          <cell r="BP2050"/>
          <cell r="BQ2050"/>
          <cell r="BR2050"/>
          <cell r="BS2050">
            <v>-4369.8984375</v>
          </cell>
          <cell r="BT2050"/>
          <cell r="BU2050"/>
          <cell r="BV2050"/>
          <cell r="BW2050"/>
          <cell r="BX2050"/>
          <cell r="BY2050"/>
          <cell r="BZ2050"/>
          <cell r="CA2050"/>
          <cell r="CB2050"/>
          <cell r="CC2050"/>
          <cell r="CD2050"/>
          <cell r="CE2050"/>
          <cell r="CF2050"/>
          <cell r="CG2050"/>
          <cell r="CH2050"/>
          <cell r="CI2050"/>
          <cell r="CJ2050"/>
          <cell r="CK2050"/>
          <cell r="CL2050"/>
          <cell r="CM2050"/>
          <cell r="CN2050"/>
          <cell r="CO2050"/>
          <cell r="CP2050"/>
          <cell r="CQ2050"/>
          <cell r="CR2050"/>
          <cell r="CS2050"/>
          <cell r="CT2050"/>
          <cell r="CU2050"/>
          <cell r="CV2050"/>
          <cell r="CW2050"/>
          <cell r="CX2050"/>
          <cell r="CY2050"/>
          <cell r="CZ2050">
            <v>-4369.8984375</v>
          </cell>
          <cell r="DA2050"/>
          <cell r="DB2050">
            <v>-4369.8984375</v>
          </cell>
          <cell r="DC2050"/>
          <cell r="DD2050"/>
          <cell r="DE2050"/>
          <cell r="DF2050"/>
          <cell r="DG2050"/>
          <cell r="DH2050">
            <v>-4369.8984375</v>
          </cell>
          <cell r="DI2050"/>
          <cell r="DJ2050"/>
          <cell r="DK2050"/>
          <cell r="DL2050">
            <v>-4369.8984375</v>
          </cell>
          <cell r="DM2050"/>
          <cell r="DN2050"/>
          <cell r="DO2050"/>
          <cell r="DP2050"/>
          <cell r="DQ2050"/>
          <cell r="DR2050"/>
          <cell r="DS2050"/>
          <cell r="DT2050"/>
          <cell r="DU2050"/>
          <cell r="DV2050"/>
          <cell r="DW2050"/>
          <cell r="DX2050"/>
          <cell r="DY2050"/>
          <cell r="DZ2050"/>
          <cell r="EA2050"/>
          <cell r="EB2050"/>
          <cell r="EC2050"/>
          <cell r="ED2050"/>
          <cell r="EE2050"/>
          <cell r="EF2050"/>
          <cell r="EG2050">
            <v>-4369.8984375</v>
          </cell>
          <cell r="EH2050"/>
          <cell r="EI2050"/>
          <cell r="EJ2050"/>
          <cell r="EK2050"/>
          <cell r="EL2050"/>
          <cell r="EM2050"/>
          <cell r="EN2050"/>
          <cell r="EO2050"/>
          <cell r="EP2050"/>
          <cell r="EQ2050"/>
          <cell r="ER2050"/>
          <cell r="ES2050"/>
          <cell r="ET2050"/>
          <cell r="EU2050"/>
          <cell r="EV2050"/>
          <cell r="EW2050"/>
          <cell r="EX2050"/>
          <cell r="EY2050"/>
          <cell r="EZ2050"/>
          <cell r="FA2050"/>
          <cell r="FB2050"/>
          <cell r="FC2050"/>
          <cell r="FD2050"/>
          <cell r="FE2050"/>
          <cell r="FF2050"/>
          <cell r="FG2050"/>
          <cell r="FH2050"/>
          <cell r="FI2050"/>
          <cell r="FJ2050"/>
          <cell r="FK2050"/>
          <cell r="FL2050"/>
          <cell r="FM2050"/>
          <cell r="FN2050"/>
          <cell r="FO2050"/>
          <cell r="FP2050"/>
          <cell r="FQ2050"/>
          <cell r="FR2050"/>
          <cell r="FS2050"/>
          <cell r="FT2050"/>
          <cell r="FU2050"/>
          <cell r="FV2050"/>
          <cell r="FW2050"/>
          <cell r="FX2050"/>
          <cell r="FY2050"/>
          <cell r="FZ2050"/>
          <cell r="GA2050"/>
          <cell r="GB2050"/>
          <cell r="GC2050"/>
          <cell r="GD2050"/>
          <cell r="GE2050"/>
          <cell r="GF2050"/>
          <cell r="GG2050"/>
          <cell r="GH2050"/>
          <cell r="GI2050"/>
          <cell r="GJ2050"/>
          <cell r="GK2050"/>
          <cell r="GL2050"/>
          <cell r="GM2050"/>
          <cell r="GN2050"/>
          <cell r="GO2050"/>
          <cell r="GP2050"/>
          <cell r="GQ2050"/>
          <cell r="GR2050"/>
          <cell r="GS2050"/>
          <cell r="GT2050"/>
          <cell r="GU2050"/>
          <cell r="GV2050"/>
          <cell r="GW2050"/>
          <cell r="GX2050"/>
          <cell r="GY2050"/>
          <cell r="GZ2050"/>
          <cell r="HA2050">
            <v>-4369.8984375</v>
          </cell>
          <cell r="HB2050"/>
          <cell r="HC2050"/>
          <cell r="HD2050"/>
          <cell r="HE2050"/>
          <cell r="HF2050"/>
          <cell r="HG2050"/>
          <cell r="HH2050"/>
          <cell r="HI2050"/>
          <cell r="HJ2050">
            <v>0</v>
          </cell>
          <cell r="HK2050"/>
          <cell r="HL2050"/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W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/>
          <cell r="IK2050"/>
          <cell r="IL2050"/>
          <cell r="IM2050"/>
          <cell r="IN2050"/>
          <cell r="IO2050"/>
          <cell r="IP2050"/>
          <cell r="IQ2050"/>
          <cell r="IR2050"/>
          <cell r="IS2050"/>
          <cell r="IT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/>
          <cell r="AK2051"/>
          <cell r="AL2051"/>
          <cell r="AM2051"/>
          <cell r="AN2051">
            <v>-4369.8984375</v>
          </cell>
          <cell r="AO2051">
            <v>-4369.8984375</v>
          </cell>
          <cell r="AP2051"/>
          <cell r="AQ2051"/>
          <cell r="AR2051"/>
          <cell r="AS2051"/>
          <cell r="AT2051"/>
          <cell r="AU2051"/>
          <cell r="AV2051"/>
          <cell r="AW2051"/>
          <cell r="AX2051">
            <v>-4369.8984375</v>
          </cell>
          <cell r="AY2051"/>
          <cell r="AZ2051">
            <v>-4369.8984375</v>
          </cell>
          <cell r="BA2051"/>
          <cell r="BB2051">
            <v>-4369.8984375</v>
          </cell>
          <cell r="BC2051"/>
          <cell r="BD2051"/>
          <cell r="BE2051"/>
          <cell r="BF2051"/>
          <cell r="BG2051"/>
          <cell r="BH2051"/>
          <cell r="BI2051"/>
          <cell r="BJ2051"/>
          <cell r="BK2051"/>
          <cell r="BL2051">
            <v>-4369.8984375</v>
          </cell>
          <cell r="BM2051"/>
          <cell r="BN2051">
            <v>-4369.8984375</v>
          </cell>
          <cell r="BO2051"/>
          <cell r="BP2051"/>
          <cell r="BQ2051"/>
          <cell r="BR2051"/>
          <cell r="BS2051">
            <v>-4369.8984375</v>
          </cell>
          <cell r="BT2051"/>
          <cell r="BU2051"/>
          <cell r="BV2051"/>
          <cell r="BW2051"/>
          <cell r="BX2051"/>
          <cell r="BY2051"/>
          <cell r="BZ2051"/>
          <cell r="CA2051"/>
          <cell r="CB2051"/>
          <cell r="CC2051"/>
          <cell r="CD2051"/>
          <cell r="CE2051"/>
          <cell r="CF2051"/>
          <cell r="CG2051"/>
          <cell r="CH2051"/>
          <cell r="CI2051"/>
          <cell r="CJ2051"/>
          <cell r="CK2051"/>
          <cell r="CL2051"/>
          <cell r="CM2051"/>
          <cell r="CN2051"/>
          <cell r="CO2051"/>
          <cell r="CP2051"/>
          <cell r="CQ2051"/>
          <cell r="CR2051"/>
          <cell r="CS2051"/>
          <cell r="CT2051"/>
          <cell r="CU2051"/>
          <cell r="CV2051"/>
          <cell r="CW2051"/>
          <cell r="CX2051"/>
          <cell r="CY2051"/>
          <cell r="CZ2051">
            <v>-4369.8984375</v>
          </cell>
          <cell r="DA2051"/>
          <cell r="DB2051">
            <v>-4369.8984375</v>
          </cell>
          <cell r="DC2051"/>
          <cell r="DD2051"/>
          <cell r="DE2051"/>
          <cell r="DF2051"/>
          <cell r="DG2051"/>
          <cell r="DH2051">
            <v>-4369.8984375</v>
          </cell>
          <cell r="DI2051"/>
          <cell r="DJ2051"/>
          <cell r="DK2051"/>
          <cell r="DL2051">
            <v>-4369.8984375</v>
          </cell>
          <cell r="DM2051"/>
          <cell r="DN2051"/>
          <cell r="DO2051"/>
          <cell r="DP2051"/>
          <cell r="DQ2051"/>
          <cell r="DR2051"/>
          <cell r="DS2051"/>
          <cell r="DT2051"/>
          <cell r="DU2051"/>
          <cell r="DV2051"/>
          <cell r="DW2051"/>
          <cell r="DX2051"/>
          <cell r="DY2051"/>
          <cell r="DZ2051"/>
          <cell r="EA2051"/>
          <cell r="EB2051"/>
          <cell r="EC2051"/>
          <cell r="ED2051"/>
          <cell r="EE2051"/>
          <cell r="EF2051"/>
          <cell r="EG2051">
            <v>-4369.8984375</v>
          </cell>
          <cell r="EH2051"/>
          <cell r="EI2051"/>
          <cell r="EJ2051"/>
          <cell r="EK2051"/>
          <cell r="EL2051"/>
          <cell r="EM2051"/>
          <cell r="EN2051"/>
          <cell r="EO2051"/>
          <cell r="EP2051"/>
          <cell r="EQ2051"/>
          <cell r="ER2051"/>
          <cell r="ES2051"/>
          <cell r="ET2051"/>
          <cell r="EU2051"/>
          <cell r="EV2051"/>
          <cell r="EW2051"/>
          <cell r="EX2051"/>
          <cell r="EY2051"/>
          <cell r="EZ2051"/>
          <cell r="FA2051"/>
          <cell r="FB2051"/>
          <cell r="FC2051"/>
          <cell r="FD2051"/>
          <cell r="FE2051"/>
          <cell r="FF2051"/>
          <cell r="FG2051"/>
          <cell r="FH2051"/>
          <cell r="FI2051"/>
          <cell r="FJ2051"/>
          <cell r="FK2051"/>
          <cell r="FL2051"/>
          <cell r="FM2051"/>
          <cell r="FN2051"/>
          <cell r="FO2051"/>
          <cell r="FP2051"/>
          <cell r="FQ2051"/>
          <cell r="FR2051"/>
          <cell r="FS2051"/>
          <cell r="FT2051"/>
          <cell r="FU2051"/>
          <cell r="FV2051"/>
          <cell r="FW2051"/>
          <cell r="FX2051"/>
          <cell r="FY2051"/>
          <cell r="FZ2051"/>
          <cell r="GA2051"/>
          <cell r="GB2051"/>
          <cell r="GC2051"/>
          <cell r="GD2051"/>
          <cell r="GE2051"/>
          <cell r="GF2051"/>
          <cell r="GG2051"/>
          <cell r="GH2051"/>
          <cell r="GI2051"/>
          <cell r="GJ2051"/>
          <cell r="GK2051"/>
          <cell r="GL2051"/>
          <cell r="GM2051"/>
          <cell r="GN2051"/>
          <cell r="GO2051"/>
          <cell r="GP2051"/>
          <cell r="GQ2051"/>
          <cell r="GR2051"/>
          <cell r="GS2051"/>
          <cell r="GT2051"/>
          <cell r="GU2051"/>
          <cell r="GV2051"/>
          <cell r="GW2051"/>
          <cell r="GX2051"/>
          <cell r="GY2051"/>
          <cell r="GZ2051"/>
          <cell r="HA2051">
            <v>-4369.8984375</v>
          </cell>
          <cell r="HB2051"/>
          <cell r="HC2051"/>
          <cell r="HD2051"/>
          <cell r="HE2051"/>
          <cell r="HF2051"/>
          <cell r="HG2051"/>
          <cell r="HH2051"/>
          <cell r="HI2051"/>
          <cell r="HJ2051">
            <v>0</v>
          </cell>
          <cell r="HK2051"/>
          <cell r="HL2051"/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W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/>
          <cell r="IK2051"/>
          <cell r="IL2051"/>
          <cell r="IM2051"/>
          <cell r="IN2051"/>
          <cell r="IO2051"/>
          <cell r="IP2051"/>
          <cell r="IQ2051"/>
          <cell r="IR2051"/>
          <cell r="IS2051"/>
          <cell r="IT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/>
          <cell r="AK2052"/>
          <cell r="AL2052"/>
          <cell r="AM2052"/>
          <cell r="AN2052">
            <v>-4369.8984375</v>
          </cell>
          <cell r="AO2052">
            <v>-4369.8984375</v>
          </cell>
          <cell r="AP2052"/>
          <cell r="AQ2052"/>
          <cell r="AR2052"/>
          <cell r="AS2052"/>
          <cell r="AT2052"/>
          <cell r="AU2052"/>
          <cell r="AV2052"/>
          <cell r="AW2052"/>
          <cell r="AX2052">
            <v>-4369.8984375</v>
          </cell>
          <cell r="AY2052"/>
          <cell r="AZ2052">
            <v>-4369.8984375</v>
          </cell>
          <cell r="BA2052"/>
          <cell r="BB2052">
            <v>-4369.8984375</v>
          </cell>
          <cell r="BC2052"/>
          <cell r="BD2052"/>
          <cell r="BE2052"/>
          <cell r="BF2052"/>
          <cell r="BG2052"/>
          <cell r="BH2052"/>
          <cell r="BI2052"/>
          <cell r="BJ2052"/>
          <cell r="BK2052"/>
          <cell r="BL2052">
            <v>-4369.8984375</v>
          </cell>
          <cell r="BM2052"/>
          <cell r="BN2052">
            <v>-4369.8984375</v>
          </cell>
          <cell r="BO2052"/>
          <cell r="BP2052"/>
          <cell r="BQ2052"/>
          <cell r="BR2052"/>
          <cell r="BS2052">
            <v>-4369.8984375</v>
          </cell>
          <cell r="BT2052"/>
          <cell r="BU2052"/>
          <cell r="BV2052"/>
          <cell r="BW2052"/>
          <cell r="BX2052"/>
          <cell r="BY2052"/>
          <cell r="BZ2052"/>
          <cell r="CA2052"/>
          <cell r="CB2052"/>
          <cell r="CC2052"/>
          <cell r="CD2052"/>
          <cell r="CE2052"/>
          <cell r="CF2052"/>
          <cell r="CG2052"/>
          <cell r="CH2052"/>
          <cell r="CI2052"/>
          <cell r="CJ2052"/>
          <cell r="CK2052"/>
          <cell r="CL2052"/>
          <cell r="CM2052"/>
          <cell r="CN2052"/>
          <cell r="CO2052"/>
          <cell r="CP2052"/>
          <cell r="CQ2052"/>
          <cell r="CR2052"/>
          <cell r="CS2052"/>
          <cell r="CT2052"/>
          <cell r="CU2052"/>
          <cell r="CV2052"/>
          <cell r="CW2052"/>
          <cell r="CX2052"/>
          <cell r="CY2052"/>
          <cell r="CZ2052">
            <v>-4369.8984375</v>
          </cell>
          <cell r="DA2052"/>
          <cell r="DB2052">
            <v>-4369.8984375</v>
          </cell>
          <cell r="DC2052"/>
          <cell r="DD2052"/>
          <cell r="DE2052"/>
          <cell r="DF2052"/>
          <cell r="DG2052"/>
          <cell r="DH2052">
            <v>-4369.8984375</v>
          </cell>
          <cell r="DI2052"/>
          <cell r="DJ2052"/>
          <cell r="DK2052"/>
          <cell r="DL2052">
            <v>-4369.8984375</v>
          </cell>
          <cell r="DM2052"/>
          <cell r="DN2052"/>
          <cell r="DO2052"/>
          <cell r="DP2052"/>
          <cell r="DQ2052"/>
          <cell r="DR2052"/>
          <cell r="DS2052"/>
          <cell r="DT2052"/>
          <cell r="DU2052"/>
          <cell r="DV2052"/>
          <cell r="DW2052"/>
          <cell r="DX2052"/>
          <cell r="DY2052"/>
          <cell r="DZ2052"/>
          <cell r="EA2052"/>
          <cell r="EB2052"/>
          <cell r="EC2052"/>
          <cell r="ED2052"/>
          <cell r="EE2052"/>
          <cell r="EF2052"/>
          <cell r="EG2052">
            <v>-4369.8984375</v>
          </cell>
          <cell r="EH2052"/>
          <cell r="EI2052"/>
          <cell r="EJ2052"/>
          <cell r="EK2052"/>
          <cell r="EL2052"/>
          <cell r="EM2052"/>
          <cell r="EN2052"/>
          <cell r="EO2052"/>
          <cell r="EP2052"/>
          <cell r="EQ2052"/>
          <cell r="ER2052"/>
          <cell r="ES2052"/>
          <cell r="ET2052"/>
          <cell r="EU2052"/>
          <cell r="EV2052"/>
          <cell r="EW2052"/>
          <cell r="EX2052"/>
          <cell r="EY2052"/>
          <cell r="EZ2052"/>
          <cell r="FA2052"/>
          <cell r="FB2052"/>
          <cell r="FC2052"/>
          <cell r="FD2052"/>
          <cell r="FE2052"/>
          <cell r="FF2052"/>
          <cell r="FG2052"/>
          <cell r="FH2052"/>
          <cell r="FI2052"/>
          <cell r="FJ2052"/>
          <cell r="FK2052"/>
          <cell r="FL2052"/>
          <cell r="FM2052"/>
          <cell r="FN2052"/>
          <cell r="FO2052"/>
          <cell r="FP2052"/>
          <cell r="FQ2052"/>
          <cell r="FR2052"/>
          <cell r="FS2052"/>
          <cell r="FT2052"/>
          <cell r="FU2052"/>
          <cell r="FV2052"/>
          <cell r="FW2052"/>
          <cell r="FX2052"/>
          <cell r="FY2052"/>
          <cell r="FZ2052"/>
          <cell r="GA2052"/>
          <cell r="GB2052"/>
          <cell r="GC2052"/>
          <cell r="GD2052"/>
          <cell r="GE2052"/>
          <cell r="GF2052"/>
          <cell r="GG2052"/>
          <cell r="GH2052"/>
          <cell r="GI2052"/>
          <cell r="GJ2052"/>
          <cell r="GK2052"/>
          <cell r="GL2052"/>
          <cell r="GM2052"/>
          <cell r="GN2052"/>
          <cell r="GO2052"/>
          <cell r="GP2052"/>
          <cell r="GQ2052"/>
          <cell r="GR2052"/>
          <cell r="GS2052"/>
          <cell r="GT2052"/>
          <cell r="GU2052"/>
          <cell r="GV2052"/>
          <cell r="GW2052"/>
          <cell r="GX2052"/>
          <cell r="GY2052"/>
          <cell r="GZ2052"/>
          <cell r="HA2052">
            <v>-4369.8984375</v>
          </cell>
          <cell r="HB2052"/>
          <cell r="HC2052"/>
          <cell r="HD2052"/>
          <cell r="HE2052"/>
          <cell r="HF2052"/>
          <cell r="HG2052"/>
          <cell r="HH2052"/>
          <cell r="HI2052"/>
          <cell r="HJ2052">
            <v>0</v>
          </cell>
          <cell r="HK2052"/>
          <cell r="HL2052"/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W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/>
          <cell r="IK2052"/>
          <cell r="IL2052"/>
          <cell r="IM2052"/>
          <cell r="IN2052"/>
          <cell r="IO2052"/>
          <cell r="IP2052"/>
          <cell r="IQ2052"/>
          <cell r="IR2052"/>
          <cell r="IS2052"/>
          <cell r="IT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/>
          <cell r="AK2053"/>
          <cell r="AL2053"/>
          <cell r="AM2053"/>
          <cell r="AN2053">
            <v>-4369.8984375</v>
          </cell>
          <cell r="AO2053">
            <v>-4369.8984375</v>
          </cell>
          <cell r="AP2053"/>
          <cell r="AQ2053"/>
          <cell r="AR2053"/>
          <cell r="AS2053"/>
          <cell r="AT2053"/>
          <cell r="AU2053"/>
          <cell r="AV2053"/>
          <cell r="AW2053"/>
          <cell r="AX2053">
            <v>-4369.8984375</v>
          </cell>
          <cell r="AY2053"/>
          <cell r="AZ2053">
            <v>-4369.8984375</v>
          </cell>
          <cell r="BA2053"/>
          <cell r="BB2053">
            <v>-4369.8984375</v>
          </cell>
          <cell r="BC2053"/>
          <cell r="BD2053"/>
          <cell r="BE2053"/>
          <cell r="BF2053"/>
          <cell r="BG2053"/>
          <cell r="BH2053"/>
          <cell r="BI2053"/>
          <cell r="BJ2053"/>
          <cell r="BK2053"/>
          <cell r="BL2053">
            <v>-4369.8984375</v>
          </cell>
          <cell r="BM2053"/>
          <cell r="BN2053">
            <v>-4369.8984375</v>
          </cell>
          <cell r="BO2053"/>
          <cell r="BP2053"/>
          <cell r="BQ2053"/>
          <cell r="BR2053"/>
          <cell r="BS2053">
            <v>-4369.8984375</v>
          </cell>
          <cell r="BT2053"/>
          <cell r="BU2053"/>
          <cell r="BV2053"/>
          <cell r="BW2053"/>
          <cell r="BX2053"/>
          <cell r="BY2053"/>
          <cell r="BZ2053"/>
          <cell r="CA2053"/>
          <cell r="CB2053"/>
          <cell r="CC2053"/>
          <cell r="CD2053"/>
          <cell r="CE2053"/>
          <cell r="CF2053"/>
          <cell r="CG2053"/>
          <cell r="CH2053"/>
          <cell r="CI2053"/>
          <cell r="CJ2053"/>
          <cell r="CK2053"/>
          <cell r="CL2053"/>
          <cell r="CM2053"/>
          <cell r="CN2053"/>
          <cell r="CO2053"/>
          <cell r="CP2053"/>
          <cell r="CQ2053"/>
          <cell r="CR2053"/>
          <cell r="CS2053"/>
          <cell r="CT2053"/>
          <cell r="CU2053"/>
          <cell r="CV2053"/>
          <cell r="CW2053"/>
          <cell r="CX2053"/>
          <cell r="CY2053"/>
          <cell r="CZ2053">
            <v>-4369.8984375</v>
          </cell>
          <cell r="DA2053"/>
          <cell r="DB2053">
            <v>-4369.8984375</v>
          </cell>
          <cell r="DC2053"/>
          <cell r="DD2053"/>
          <cell r="DE2053"/>
          <cell r="DF2053"/>
          <cell r="DG2053"/>
          <cell r="DH2053">
            <v>-4369.8984375</v>
          </cell>
          <cell r="DI2053"/>
          <cell r="DJ2053"/>
          <cell r="DK2053"/>
          <cell r="DL2053">
            <v>-4369.8984375</v>
          </cell>
          <cell r="DM2053"/>
          <cell r="DN2053"/>
          <cell r="DO2053"/>
          <cell r="DP2053"/>
          <cell r="DQ2053"/>
          <cell r="DR2053"/>
          <cell r="DS2053"/>
          <cell r="DT2053"/>
          <cell r="DU2053"/>
          <cell r="DV2053"/>
          <cell r="DW2053"/>
          <cell r="DX2053"/>
          <cell r="DY2053"/>
          <cell r="DZ2053"/>
          <cell r="EA2053"/>
          <cell r="EB2053"/>
          <cell r="EC2053"/>
          <cell r="ED2053"/>
          <cell r="EE2053"/>
          <cell r="EF2053"/>
          <cell r="EG2053">
            <v>-4369.8984375</v>
          </cell>
          <cell r="EH2053"/>
          <cell r="EI2053"/>
          <cell r="EJ2053"/>
          <cell r="EK2053"/>
          <cell r="EL2053"/>
          <cell r="EM2053"/>
          <cell r="EN2053"/>
          <cell r="EO2053"/>
          <cell r="EP2053"/>
          <cell r="EQ2053"/>
          <cell r="ER2053"/>
          <cell r="ES2053"/>
          <cell r="ET2053"/>
          <cell r="EU2053"/>
          <cell r="EV2053"/>
          <cell r="EW2053"/>
          <cell r="EX2053"/>
          <cell r="EY2053"/>
          <cell r="EZ2053"/>
          <cell r="FA2053"/>
          <cell r="FB2053"/>
          <cell r="FC2053"/>
          <cell r="FD2053"/>
          <cell r="FE2053"/>
          <cell r="FF2053"/>
          <cell r="FG2053"/>
          <cell r="FH2053"/>
          <cell r="FI2053"/>
          <cell r="FJ2053"/>
          <cell r="FK2053"/>
          <cell r="FL2053"/>
          <cell r="FM2053"/>
          <cell r="FN2053"/>
          <cell r="FO2053"/>
          <cell r="FP2053"/>
          <cell r="FQ2053"/>
          <cell r="FR2053"/>
          <cell r="FS2053"/>
          <cell r="FT2053"/>
          <cell r="FU2053"/>
          <cell r="FV2053"/>
          <cell r="FW2053"/>
          <cell r="FX2053"/>
          <cell r="FY2053"/>
          <cell r="FZ2053"/>
          <cell r="GA2053"/>
          <cell r="GB2053"/>
          <cell r="GC2053"/>
          <cell r="GD2053"/>
          <cell r="GE2053"/>
          <cell r="GF2053"/>
          <cell r="GG2053"/>
          <cell r="GH2053"/>
          <cell r="GI2053"/>
          <cell r="GJ2053"/>
          <cell r="GK2053"/>
          <cell r="GL2053"/>
          <cell r="GM2053"/>
          <cell r="GN2053"/>
          <cell r="GO2053"/>
          <cell r="GP2053"/>
          <cell r="GQ2053"/>
          <cell r="GR2053"/>
          <cell r="GS2053"/>
          <cell r="GT2053"/>
          <cell r="GU2053"/>
          <cell r="GV2053"/>
          <cell r="GW2053"/>
          <cell r="GX2053"/>
          <cell r="GY2053"/>
          <cell r="GZ2053"/>
          <cell r="HA2053">
            <v>-4369.8984375</v>
          </cell>
          <cell r="HB2053"/>
          <cell r="HC2053"/>
          <cell r="HD2053"/>
          <cell r="HE2053"/>
          <cell r="HF2053"/>
          <cell r="HG2053"/>
          <cell r="HH2053"/>
          <cell r="HI2053"/>
          <cell r="HJ2053">
            <v>0</v>
          </cell>
          <cell r="HK2053"/>
          <cell r="HL2053"/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W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/>
          <cell r="IK2053"/>
          <cell r="IL2053"/>
          <cell r="IM2053"/>
          <cell r="IN2053"/>
          <cell r="IO2053"/>
          <cell r="IP2053"/>
          <cell r="IQ2053"/>
          <cell r="IR2053"/>
          <cell r="IS2053"/>
          <cell r="IT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/>
          <cell r="AK2054"/>
          <cell r="AL2054"/>
          <cell r="AM2054"/>
          <cell r="AN2054">
            <v>-4369.8984375</v>
          </cell>
          <cell r="AO2054">
            <v>-4369.8984375</v>
          </cell>
          <cell r="AP2054"/>
          <cell r="AQ2054"/>
          <cell r="AR2054"/>
          <cell r="AS2054"/>
          <cell r="AT2054"/>
          <cell r="AU2054"/>
          <cell r="AV2054"/>
          <cell r="AW2054"/>
          <cell r="AX2054">
            <v>-4369.8984375</v>
          </cell>
          <cell r="AY2054"/>
          <cell r="AZ2054">
            <v>-4369.8984375</v>
          </cell>
          <cell r="BA2054"/>
          <cell r="BB2054">
            <v>-4369.8984375</v>
          </cell>
          <cell r="BC2054"/>
          <cell r="BD2054"/>
          <cell r="BE2054"/>
          <cell r="BF2054"/>
          <cell r="BG2054"/>
          <cell r="BH2054"/>
          <cell r="BI2054"/>
          <cell r="BJ2054"/>
          <cell r="BK2054"/>
          <cell r="BL2054">
            <v>-4369.8984375</v>
          </cell>
          <cell r="BM2054"/>
          <cell r="BN2054">
            <v>-4369.8984375</v>
          </cell>
          <cell r="BO2054"/>
          <cell r="BP2054"/>
          <cell r="BQ2054"/>
          <cell r="BR2054"/>
          <cell r="BS2054">
            <v>-4369.8984375</v>
          </cell>
          <cell r="BT2054"/>
          <cell r="BU2054"/>
          <cell r="BV2054"/>
          <cell r="BW2054"/>
          <cell r="BX2054"/>
          <cell r="BY2054"/>
          <cell r="BZ2054"/>
          <cell r="CA2054"/>
          <cell r="CB2054"/>
          <cell r="CC2054"/>
          <cell r="CD2054"/>
          <cell r="CE2054"/>
          <cell r="CF2054"/>
          <cell r="CG2054"/>
          <cell r="CH2054"/>
          <cell r="CI2054"/>
          <cell r="CJ2054"/>
          <cell r="CK2054"/>
          <cell r="CL2054"/>
          <cell r="CM2054"/>
          <cell r="CN2054"/>
          <cell r="CO2054"/>
          <cell r="CP2054"/>
          <cell r="CQ2054"/>
          <cell r="CR2054"/>
          <cell r="CS2054"/>
          <cell r="CT2054"/>
          <cell r="CU2054"/>
          <cell r="CV2054"/>
          <cell r="CW2054"/>
          <cell r="CX2054"/>
          <cell r="CY2054"/>
          <cell r="CZ2054">
            <v>-4369.8984375</v>
          </cell>
          <cell r="DA2054"/>
          <cell r="DB2054">
            <v>-4369.8984375</v>
          </cell>
          <cell r="DC2054"/>
          <cell r="DD2054"/>
          <cell r="DE2054"/>
          <cell r="DF2054"/>
          <cell r="DG2054"/>
          <cell r="DH2054">
            <v>-4369.8984375</v>
          </cell>
          <cell r="DI2054"/>
          <cell r="DJ2054"/>
          <cell r="DK2054"/>
          <cell r="DL2054">
            <v>-4369.8984375</v>
          </cell>
          <cell r="DM2054"/>
          <cell r="DN2054"/>
          <cell r="DO2054"/>
          <cell r="DP2054"/>
          <cell r="DQ2054"/>
          <cell r="DR2054"/>
          <cell r="DS2054"/>
          <cell r="DT2054"/>
          <cell r="DU2054"/>
          <cell r="DV2054"/>
          <cell r="DW2054"/>
          <cell r="DX2054"/>
          <cell r="DY2054"/>
          <cell r="DZ2054"/>
          <cell r="EA2054"/>
          <cell r="EB2054"/>
          <cell r="EC2054"/>
          <cell r="ED2054"/>
          <cell r="EE2054"/>
          <cell r="EF2054"/>
          <cell r="EG2054">
            <v>-4369.8984375</v>
          </cell>
          <cell r="EH2054"/>
          <cell r="EI2054"/>
          <cell r="EJ2054"/>
          <cell r="EK2054"/>
          <cell r="EL2054"/>
          <cell r="EM2054"/>
          <cell r="EN2054"/>
          <cell r="EO2054"/>
          <cell r="EP2054"/>
          <cell r="EQ2054"/>
          <cell r="ER2054"/>
          <cell r="ES2054"/>
          <cell r="ET2054"/>
          <cell r="EU2054"/>
          <cell r="EV2054"/>
          <cell r="EW2054"/>
          <cell r="EX2054"/>
          <cell r="EY2054"/>
          <cell r="EZ2054"/>
          <cell r="FA2054"/>
          <cell r="FB2054"/>
          <cell r="FC2054"/>
          <cell r="FD2054"/>
          <cell r="FE2054"/>
          <cell r="FF2054"/>
          <cell r="FG2054"/>
          <cell r="FH2054"/>
          <cell r="FI2054"/>
          <cell r="FJ2054"/>
          <cell r="FK2054"/>
          <cell r="FL2054"/>
          <cell r="FM2054"/>
          <cell r="FN2054"/>
          <cell r="FO2054"/>
          <cell r="FP2054"/>
          <cell r="FQ2054"/>
          <cell r="FR2054"/>
          <cell r="FS2054"/>
          <cell r="FT2054"/>
          <cell r="FU2054"/>
          <cell r="FV2054"/>
          <cell r="FW2054"/>
          <cell r="FX2054"/>
          <cell r="FY2054"/>
          <cell r="FZ2054"/>
          <cell r="GA2054"/>
          <cell r="GB2054"/>
          <cell r="GC2054"/>
          <cell r="GD2054"/>
          <cell r="GE2054"/>
          <cell r="GF2054"/>
          <cell r="GG2054"/>
          <cell r="GH2054"/>
          <cell r="GI2054"/>
          <cell r="GJ2054"/>
          <cell r="GK2054"/>
          <cell r="GL2054"/>
          <cell r="GM2054"/>
          <cell r="GN2054"/>
          <cell r="GO2054"/>
          <cell r="GP2054"/>
          <cell r="GQ2054"/>
          <cell r="GR2054"/>
          <cell r="GS2054"/>
          <cell r="GT2054"/>
          <cell r="GU2054"/>
          <cell r="GV2054"/>
          <cell r="GW2054"/>
          <cell r="GX2054"/>
          <cell r="GY2054"/>
          <cell r="GZ2054"/>
          <cell r="HA2054">
            <v>-4369.8984375</v>
          </cell>
          <cell r="HB2054"/>
          <cell r="HC2054"/>
          <cell r="HD2054"/>
          <cell r="HE2054"/>
          <cell r="HF2054"/>
          <cell r="HG2054"/>
          <cell r="HH2054"/>
          <cell r="HI2054"/>
          <cell r="HJ2054">
            <v>0</v>
          </cell>
          <cell r="HK2054"/>
          <cell r="HL2054"/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W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/>
          <cell r="IK2054"/>
          <cell r="IL2054"/>
          <cell r="IM2054"/>
          <cell r="IN2054"/>
          <cell r="IO2054"/>
          <cell r="IP2054"/>
          <cell r="IQ2054"/>
          <cell r="IR2054"/>
          <cell r="IS2054"/>
          <cell r="IT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/>
          <cell r="AK2055"/>
          <cell r="AL2055"/>
          <cell r="AM2055"/>
          <cell r="AN2055">
            <v>-4369.8984375</v>
          </cell>
          <cell r="AO2055">
            <v>-4369.8984375</v>
          </cell>
          <cell r="AP2055"/>
          <cell r="AQ2055"/>
          <cell r="AR2055"/>
          <cell r="AS2055"/>
          <cell r="AT2055"/>
          <cell r="AU2055"/>
          <cell r="AV2055"/>
          <cell r="AW2055"/>
          <cell r="AX2055">
            <v>-4369.8984375</v>
          </cell>
          <cell r="AY2055"/>
          <cell r="AZ2055">
            <v>-4369.8984375</v>
          </cell>
          <cell r="BA2055"/>
          <cell r="BB2055">
            <v>-4369.8984375</v>
          </cell>
          <cell r="BC2055"/>
          <cell r="BD2055"/>
          <cell r="BE2055"/>
          <cell r="BF2055"/>
          <cell r="BG2055"/>
          <cell r="BH2055"/>
          <cell r="BI2055"/>
          <cell r="BJ2055"/>
          <cell r="BK2055"/>
          <cell r="BL2055">
            <v>-4369.8984375</v>
          </cell>
          <cell r="BM2055"/>
          <cell r="BN2055">
            <v>-4369.8984375</v>
          </cell>
          <cell r="BO2055"/>
          <cell r="BP2055"/>
          <cell r="BQ2055"/>
          <cell r="BR2055"/>
          <cell r="BS2055">
            <v>-4369.8984375</v>
          </cell>
          <cell r="BT2055"/>
          <cell r="BU2055"/>
          <cell r="BV2055"/>
          <cell r="BW2055"/>
          <cell r="BX2055"/>
          <cell r="BY2055"/>
          <cell r="BZ2055"/>
          <cell r="CA2055"/>
          <cell r="CB2055"/>
          <cell r="CC2055"/>
          <cell r="CD2055"/>
          <cell r="CE2055"/>
          <cell r="CF2055"/>
          <cell r="CG2055"/>
          <cell r="CH2055"/>
          <cell r="CI2055"/>
          <cell r="CJ2055"/>
          <cell r="CK2055"/>
          <cell r="CL2055"/>
          <cell r="CM2055"/>
          <cell r="CN2055"/>
          <cell r="CO2055"/>
          <cell r="CP2055"/>
          <cell r="CQ2055"/>
          <cell r="CR2055"/>
          <cell r="CS2055"/>
          <cell r="CT2055"/>
          <cell r="CU2055"/>
          <cell r="CV2055"/>
          <cell r="CW2055"/>
          <cell r="CX2055"/>
          <cell r="CY2055"/>
          <cell r="CZ2055">
            <v>-4369.8984375</v>
          </cell>
          <cell r="DA2055"/>
          <cell r="DB2055">
            <v>-4369.8984375</v>
          </cell>
          <cell r="DC2055"/>
          <cell r="DD2055"/>
          <cell r="DE2055"/>
          <cell r="DF2055"/>
          <cell r="DG2055"/>
          <cell r="DH2055">
            <v>-4369.8984375</v>
          </cell>
          <cell r="DI2055"/>
          <cell r="DJ2055"/>
          <cell r="DK2055"/>
          <cell r="DL2055">
            <v>-4369.8984375</v>
          </cell>
          <cell r="DM2055"/>
          <cell r="DN2055"/>
          <cell r="DO2055"/>
          <cell r="DP2055"/>
          <cell r="DQ2055"/>
          <cell r="DR2055"/>
          <cell r="DS2055"/>
          <cell r="DT2055"/>
          <cell r="DU2055"/>
          <cell r="DV2055"/>
          <cell r="DW2055"/>
          <cell r="DX2055"/>
          <cell r="DY2055"/>
          <cell r="DZ2055"/>
          <cell r="EA2055"/>
          <cell r="EB2055"/>
          <cell r="EC2055"/>
          <cell r="ED2055"/>
          <cell r="EE2055"/>
          <cell r="EF2055"/>
          <cell r="EG2055">
            <v>-4369.8984375</v>
          </cell>
          <cell r="EH2055"/>
          <cell r="EI2055"/>
          <cell r="EJ2055"/>
          <cell r="EK2055"/>
          <cell r="EL2055"/>
          <cell r="EM2055"/>
          <cell r="EN2055"/>
          <cell r="EO2055"/>
          <cell r="EP2055"/>
          <cell r="EQ2055"/>
          <cell r="ER2055"/>
          <cell r="ES2055"/>
          <cell r="ET2055"/>
          <cell r="EU2055"/>
          <cell r="EV2055"/>
          <cell r="EW2055"/>
          <cell r="EX2055"/>
          <cell r="EY2055"/>
          <cell r="EZ2055"/>
          <cell r="FA2055"/>
          <cell r="FB2055"/>
          <cell r="FC2055"/>
          <cell r="FD2055"/>
          <cell r="FE2055"/>
          <cell r="FF2055"/>
          <cell r="FG2055"/>
          <cell r="FH2055"/>
          <cell r="FI2055"/>
          <cell r="FJ2055"/>
          <cell r="FK2055"/>
          <cell r="FL2055"/>
          <cell r="FM2055"/>
          <cell r="FN2055"/>
          <cell r="FO2055"/>
          <cell r="FP2055"/>
          <cell r="FQ2055"/>
          <cell r="FR2055"/>
          <cell r="FS2055"/>
          <cell r="FT2055"/>
          <cell r="FU2055"/>
          <cell r="FV2055"/>
          <cell r="FW2055"/>
          <cell r="FX2055"/>
          <cell r="FY2055"/>
          <cell r="FZ2055"/>
          <cell r="GA2055"/>
          <cell r="GB2055"/>
          <cell r="GC2055"/>
          <cell r="GD2055"/>
          <cell r="GE2055"/>
          <cell r="GF2055"/>
          <cell r="GG2055"/>
          <cell r="GH2055"/>
          <cell r="GI2055"/>
          <cell r="GJ2055"/>
          <cell r="GK2055"/>
          <cell r="GL2055"/>
          <cell r="GM2055"/>
          <cell r="GN2055"/>
          <cell r="GO2055"/>
          <cell r="GP2055"/>
          <cell r="GQ2055"/>
          <cell r="GR2055"/>
          <cell r="GS2055"/>
          <cell r="GT2055"/>
          <cell r="GU2055"/>
          <cell r="GV2055"/>
          <cell r="GW2055"/>
          <cell r="GX2055"/>
          <cell r="GY2055"/>
          <cell r="GZ2055"/>
          <cell r="HA2055">
            <v>-4369.8984375</v>
          </cell>
          <cell r="HB2055"/>
          <cell r="HC2055"/>
          <cell r="HD2055"/>
          <cell r="HE2055"/>
          <cell r="HF2055"/>
          <cell r="HG2055"/>
          <cell r="HH2055"/>
          <cell r="HI2055"/>
          <cell r="HJ2055">
            <v>0</v>
          </cell>
          <cell r="HK2055"/>
          <cell r="HL2055"/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W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/>
          <cell r="IK2055"/>
          <cell r="IL2055"/>
          <cell r="IM2055"/>
          <cell r="IN2055"/>
          <cell r="IO2055"/>
          <cell r="IP2055"/>
          <cell r="IQ2055"/>
          <cell r="IR2055"/>
          <cell r="IS2055"/>
          <cell r="IT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/>
          <cell r="AK2056"/>
          <cell r="AL2056"/>
          <cell r="AM2056"/>
          <cell r="AN2056">
            <v>-4369.8984375</v>
          </cell>
          <cell r="AO2056">
            <v>-4369.8984375</v>
          </cell>
          <cell r="AP2056"/>
          <cell r="AQ2056"/>
          <cell r="AR2056"/>
          <cell r="AS2056"/>
          <cell r="AT2056"/>
          <cell r="AU2056"/>
          <cell r="AV2056"/>
          <cell r="AW2056"/>
          <cell r="AX2056">
            <v>-4369.8984375</v>
          </cell>
          <cell r="AY2056"/>
          <cell r="AZ2056">
            <v>-4369.8984375</v>
          </cell>
          <cell r="BA2056"/>
          <cell r="BB2056">
            <v>-4369.8984375</v>
          </cell>
          <cell r="BC2056"/>
          <cell r="BD2056"/>
          <cell r="BE2056"/>
          <cell r="BF2056"/>
          <cell r="BG2056"/>
          <cell r="BH2056"/>
          <cell r="BI2056"/>
          <cell r="BJ2056"/>
          <cell r="BK2056"/>
          <cell r="BL2056">
            <v>-4369.8984375</v>
          </cell>
          <cell r="BM2056"/>
          <cell r="BN2056">
            <v>-4369.8984375</v>
          </cell>
          <cell r="BO2056"/>
          <cell r="BP2056"/>
          <cell r="BQ2056"/>
          <cell r="BR2056"/>
          <cell r="BS2056">
            <v>-4369.8984375</v>
          </cell>
          <cell r="BT2056"/>
          <cell r="BU2056"/>
          <cell r="BV2056"/>
          <cell r="BW2056"/>
          <cell r="BX2056"/>
          <cell r="BY2056"/>
          <cell r="BZ2056"/>
          <cell r="CA2056"/>
          <cell r="CB2056"/>
          <cell r="CC2056"/>
          <cell r="CD2056"/>
          <cell r="CE2056"/>
          <cell r="CF2056"/>
          <cell r="CG2056"/>
          <cell r="CH2056"/>
          <cell r="CI2056"/>
          <cell r="CJ2056"/>
          <cell r="CK2056"/>
          <cell r="CL2056"/>
          <cell r="CM2056"/>
          <cell r="CN2056"/>
          <cell r="CO2056"/>
          <cell r="CP2056"/>
          <cell r="CQ2056"/>
          <cell r="CR2056"/>
          <cell r="CS2056"/>
          <cell r="CT2056"/>
          <cell r="CU2056"/>
          <cell r="CV2056"/>
          <cell r="CW2056"/>
          <cell r="CX2056"/>
          <cell r="CY2056"/>
          <cell r="CZ2056">
            <v>-4369.8984375</v>
          </cell>
          <cell r="DA2056"/>
          <cell r="DB2056">
            <v>-4369.8984375</v>
          </cell>
          <cell r="DC2056"/>
          <cell r="DD2056"/>
          <cell r="DE2056"/>
          <cell r="DF2056"/>
          <cell r="DG2056"/>
          <cell r="DH2056">
            <v>-4369.8984375</v>
          </cell>
          <cell r="DI2056"/>
          <cell r="DJ2056"/>
          <cell r="DK2056"/>
          <cell r="DL2056">
            <v>-4369.8984375</v>
          </cell>
          <cell r="DM2056"/>
          <cell r="DN2056"/>
          <cell r="DO2056"/>
          <cell r="DP2056"/>
          <cell r="DQ2056"/>
          <cell r="DR2056"/>
          <cell r="DS2056"/>
          <cell r="DT2056"/>
          <cell r="DU2056"/>
          <cell r="DV2056"/>
          <cell r="DW2056"/>
          <cell r="DX2056"/>
          <cell r="DY2056"/>
          <cell r="DZ2056"/>
          <cell r="EA2056"/>
          <cell r="EB2056"/>
          <cell r="EC2056"/>
          <cell r="ED2056"/>
          <cell r="EE2056"/>
          <cell r="EF2056"/>
          <cell r="EG2056">
            <v>-4369.8984375</v>
          </cell>
          <cell r="EH2056"/>
          <cell r="EI2056"/>
          <cell r="EJ2056"/>
          <cell r="EK2056"/>
          <cell r="EL2056"/>
          <cell r="EM2056"/>
          <cell r="EN2056"/>
          <cell r="EO2056"/>
          <cell r="EP2056"/>
          <cell r="EQ2056"/>
          <cell r="ER2056"/>
          <cell r="ES2056"/>
          <cell r="ET2056"/>
          <cell r="EU2056"/>
          <cell r="EV2056"/>
          <cell r="EW2056"/>
          <cell r="EX2056"/>
          <cell r="EY2056"/>
          <cell r="EZ2056"/>
          <cell r="FA2056"/>
          <cell r="FB2056"/>
          <cell r="FC2056"/>
          <cell r="FD2056"/>
          <cell r="FE2056"/>
          <cell r="FF2056"/>
          <cell r="FG2056"/>
          <cell r="FH2056"/>
          <cell r="FI2056"/>
          <cell r="FJ2056"/>
          <cell r="FK2056"/>
          <cell r="FL2056"/>
          <cell r="FM2056"/>
          <cell r="FN2056"/>
          <cell r="FO2056"/>
          <cell r="FP2056"/>
          <cell r="FQ2056"/>
          <cell r="FR2056"/>
          <cell r="FS2056"/>
          <cell r="FT2056"/>
          <cell r="FU2056"/>
          <cell r="FV2056"/>
          <cell r="FW2056"/>
          <cell r="FX2056"/>
          <cell r="FY2056"/>
          <cell r="FZ2056"/>
          <cell r="GA2056"/>
          <cell r="GB2056"/>
          <cell r="GC2056"/>
          <cell r="GD2056"/>
          <cell r="GE2056"/>
          <cell r="GF2056"/>
          <cell r="GG2056"/>
          <cell r="GH2056"/>
          <cell r="GI2056"/>
          <cell r="GJ2056"/>
          <cell r="GK2056"/>
          <cell r="GL2056"/>
          <cell r="GM2056"/>
          <cell r="GN2056"/>
          <cell r="GO2056"/>
          <cell r="GP2056"/>
          <cell r="GQ2056"/>
          <cell r="GR2056"/>
          <cell r="GS2056"/>
          <cell r="GT2056"/>
          <cell r="GU2056"/>
          <cell r="GV2056"/>
          <cell r="GW2056"/>
          <cell r="GX2056"/>
          <cell r="GY2056"/>
          <cell r="GZ2056"/>
          <cell r="HA2056">
            <v>-4369.8984375</v>
          </cell>
          <cell r="HB2056"/>
          <cell r="HC2056"/>
          <cell r="HD2056"/>
          <cell r="HE2056"/>
          <cell r="HF2056"/>
          <cell r="HG2056"/>
          <cell r="HH2056"/>
          <cell r="HI2056"/>
          <cell r="HJ2056">
            <v>0</v>
          </cell>
          <cell r="HK2056"/>
          <cell r="HL2056"/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W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/>
          <cell r="IK2056"/>
          <cell r="IL2056"/>
          <cell r="IM2056"/>
          <cell r="IN2056"/>
          <cell r="IO2056"/>
          <cell r="IP2056"/>
          <cell r="IQ2056"/>
          <cell r="IR2056"/>
          <cell r="IS2056"/>
          <cell r="IT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/>
          <cell r="AK2057"/>
          <cell r="AL2057"/>
          <cell r="AM2057"/>
          <cell r="AN2057">
            <v>-4369.8984375</v>
          </cell>
          <cell r="AO2057">
            <v>-4369.8984375</v>
          </cell>
          <cell r="AP2057"/>
          <cell r="AQ2057"/>
          <cell r="AR2057"/>
          <cell r="AS2057"/>
          <cell r="AT2057"/>
          <cell r="AU2057"/>
          <cell r="AV2057"/>
          <cell r="AW2057"/>
          <cell r="AX2057">
            <v>-4369.8984375</v>
          </cell>
          <cell r="AY2057"/>
          <cell r="AZ2057">
            <v>-4369.8984375</v>
          </cell>
          <cell r="BA2057"/>
          <cell r="BB2057">
            <v>-4369.8984375</v>
          </cell>
          <cell r="BC2057"/>
          <cell r="BD2057"/>
          <cell r="BE2057"/>
          <cell r="BF2057"/>
          <cell r="BG2057"/>
          <cell r="BH2057"/>
          <cell r="BI2057"/>
          <cell r="BJ2057"/>
          <cell r="BK2057"/>
          <cell r="BL2057">
            <v>-4369.8984375</v>
          </cell>
          <cell r="BM2057"/>
          <cell r="BN2057">
            <v>-4369.8984375</v>
          </cell>
          <cell r="BO2057"/>
          <cell r="BP2057"/>
          <cell r="BQ2057"/>
          <cell r="BR2057"/>
          <cell r="BS2057">
            <v>-4369.8984375</v>
          </cell>
          <cell r="BT2057"/>
          <cell r="BU2057"/>
          <cell r="BV2057"/>
          <cell r="BW2057"/>
          <cell r="BX2057"/>
          <cell r="BY2057"/>
          <cell r="BZ2057"/>
          <cell r="CA2057"/>
          <cell r="CB2057"/>
          <cell r="CC2057"/>
          <cell r="CD2057"/>
          <cell r="CE2057"/>
          <cell r="CF2057"/>
          <cell r="CG2057"/>
          <cell r="CH2057"/>
          <cell r="CI2057"/>
          <cell r="CJ2057"/>
          <cell r="CK2057"/>
          <cell r="CL2057"/>
          <cell r="CM2057"/>
          <cell r="CN2057"/>
          <cell r="CO2057"/>
          <cell r="CP2057"/>
          <cell r="CQ2057"/>
          <cell r="CR2057"/>
          <cell r="CS2057"/>
          <cell r="CT2057"/>
          <cell r="CU2057"/>
          <cell r="CV2057"/>
          <cell r="CW2057"/>
          <cell r="CX2057"/>
          <cell r="CY2057"/>
          <cell r="CZ2057">
            <v>-4369.8984375</v>
          </cell>
          <cell r="DA2057"/>
          <cell r="DB2057">
            <v>-4369.8984375</v>
          </cell>
          <cell r="DC2057"/>
          <cell r="DD2057"/>
          <cell r="DE2057"/>
          <cell r="DF2057"/>
          <cell r="DG2057"/>
          <cell r="DH2057">
            <v>-4369.8984375</v>
          </cell>
          <cell r="DI2057"/>
          <cell r="DJ2057"/>
          <cell r="DK2057"/>
          <cell r="DL2057">
            <v>-4369.8984375</v>
          </cell>
          <cell r="DM2057"/>
          <cell r="DN2057"/>
          <cell r="DO2057"/>
          <cell r="DP2057"/>
          <cell r="DQ2057"/>
          <cell r="DR2057"/>
          <cell r="DS2057"/>
          <cell r="DT2057"/>
          <cell r="DU2057"/>
          <cell r="DV2057"/>
          <cell r="DW2057"/>
          <cell r="DX2057"/>
          <cell r="DY2057"/>
          <cell r="DZ2057"/>
          <cell r="EA2057"/>
          <cell r="EB2057"/>
          <cell r="EC2057"/>
          <cell r="ED2057"/>
          <cell r="EE2057"/>
          <cell r="EF2057"/>
          <cell r="EG2057">
            <v>-4369.8984375</v>
          </cell>
          <cell r="EH2057"/>
          <cell r="EI2057"/>
          <cell r="EJ2057"/>
          <cell r="EK2057"/>
          <cell r="EL2057"/>
          <cell r="EM2057"/>
          <cell r="EN2057"/>
          <cell r="EO2057"/>
          <cell r="EP2057"/>
          <cell r="EQ2057"/>
          <cell r="ER2057"/>
          <cell r="ES2057"/>
          <cell r="ET2057"/>
          <cell r="EU2057"/>
          <cell r="EV2057"/>
          <cell r="EW2057"/>
          <cell r="EX2057"/>
          <cell r="EY2057"/>
          <cell r="EZ2057"/>
          <cell r="FA2057"/>
          <cell r="FB2057"/>
          <cell r="FC2057"/>
          <cell r="FD2057"/>
          <cell r="FE2057"/>
          <cell r="FF2057"/>
          <cell r="FG2057"/>
          <cell r="FH2057"/>
          <cell r="FI2057"/>
          <cell r="FJ2057"/>
          <cell r="FK2057"/>
          <cell r="FL2057"/>
          <cell r="FM2057"/>
          <cell r="FN2057"/>
          <cell r="FO2057"/>
          <cell r="FP2057"/>
          <cell r="FQ2057"/>
          <cell r="FR2057"/>
          <cell r="FS2057"/>
          <cell r="FT2057"/>
          <cell r="FU2057"/>
          <cell r="FV2057"/>
          <cell r="FW2057"/>
          <cell r="FX2057"/>
          <cell r="FY2057"/>
          <cell r="FZ2057"/>
          <cell r="GA2057"/>
          <cell r="GB2057"/>
          <cell r="GC2057"/>
          <cell r="GD2057"/>
          <cell r="GE2057"/>
          <cell r="GF2057"/>
          <cell r="GG2057"/>
          <cell r="GH2057"/>
          <cell r="GI2057"/>
          <cell r="GJ2057"/>
          <cell r="GK2057"/>
          <cell r="GL2057"/>
          <cell r="GM2057"/>
          <cell r="GN2057"/>
          <cell r="GO2057"/>
          <cell r="GP2057"/>
          <cell r="GQ2057"/>
          <cell r="GR2057"/>
          <cell r="GS2057"/>
          <cell r="GT2057"/>
          <cell r="GU2057"/>
          <cell r="GV2057"/>
          <cell r="GW2057"/>
          <cell r="GX2057"/>
          <cell r="GY2057"/>
          <cell r="GZ2057"/>
          <cell r="HA2057">
            <v>-4369.8984375</v>
          </cell>
          <cell r="HB2057"/>
          <cell r="HC2057"/>
          <cell r="HD2057"/>
          <cell r="HE2057"/>
          <cell r="HF2057"/>
          <cell r="HG2057"/>
          <cell r="HH2057"/>
          <cell r="HI2057"/>
          <cell r="HJ2057">
            <v>0</v>
          </cell>
          <cell r="HK2057"/>
          <cell r="HL2057"/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W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/>
          <cell r="IK2057"/>
          <cell r="IL2057"/>
          <cell r="IM2057"/>
          <cell r="IN2057"/>
          <cell r="IO2057"/>
          <cell r="IP2057"/>
          <cell r="IQ2057"/>
          <cell r="IR2057"/>
          <cell r="IS2057"/>
          <cell r="IT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/>
          <cell r="AK2058"/>
          <cell r="AL2058"/>
          <cell r="AM2058"/>
          <cell r="AN2058">
            <v>-4369.8984375</v>
          </cell>
          <cell r="AO2058">
            <v>-4369.8984375</v>
          </cell>
          <cell r="AP2058"/>
          <cell r="AQ2058"/>
          <cell r="AR2058"/>
          <cell r="AS2058"/>
          <cell r="AT2058"/>
          <cell r="AU2058"/>
          <cell r="AV2058"/>
          <cell r="AW2058"/>
          <cell r="AX2058">
            <v>-4369.8984375</v>
          </cell>
          <cell r="AY2058"/>
          <cell r="AZ2058">
            <v>-4369.8984375</v>
          </cell>
          <cell r="BA2058"/>
          <cell r="BB2058">
            <v>-4369.8984375</v>
          </cell>
          <cell r="BC2058"/>
          <cell r="BD2058"/>
          <cell r="BE2058"/>
          <cell r="BF2058"/>
          <cell r="BG2058"/>
          <cell r="BH2058"/>
          <cell r="BI2058"/>
          <cell r="BJ2058"/>
          <cell r="BK2058"/>
          <cell r="BL2058">
            <v>-4369.8984375</v>
          </cell>
          <cell r="BM2058"/>
          <cell r="BN2058">
            <v>-4369.8984375</v>
          </cell>
          <cell r="BO2058"/>
          <cell r="BP2058"/>
          <cell r="BQ2058"/>
          <cell r="BR2058"/>
          <cell r="BS2058">
            <v>-4369.8984375</v>
          </cell>
          <cell r="BT2058"/>
          <cell r="BU2058"/>
          <cell r="BV2058"/>
          <cell r="BW2058"/>
          <cell r="BX2058"/>
          <cell r="BY2058"/>
          <cell r="BZ2058"/>
          <cell r="CA2058"/>
          <cell r="CB2058"/>
          <cell r="CC2058"/>
          <cell r="CD2058"/>
          <cell r="CE2058"/>
          <cell r="CF2058"/>
          <cell r="CG2058"/>
          <cell r="CH2058"/>
          <cell r="CI2058"/>
          <cell r="CJ2058"/>
          <cell r="CK2058"/>
          <cell r="CL2058"/>
          <cell r="CM2058"/>
          <cell r="CN2058"/>
          <cell r="CO2058"/>
          <cell r="CP2058"/>
          <cell r="CQ2058"/>
          <cell r="CR2058"/>
          <cell r="CS2058"/>
          <cell r="CT2058"/>
          <cell r="CU2058"/>
          <cell r="CV2058"/>
          <cell r="CW2058"/>
          <cell r="CX2058"/>
          <cell r="CY2058"/>
          <cell r="CZ2058">
            <v>-4369.8984375</v>
          </cell>
          <cell r="DA2058"/>
          <cell r="DB2058">
            <v>-4369.8984375</v>
          </cell>
          <cell r="DC2058"/>
          <cell r="DD2058"/>
          <cell r="DE2058"/>
          <cell r="DF2058"/>
          <cell r="DG2058"/>
          <cell r="DH2058">
            <v>-4369.8984375</v>
          </cell>
          <cell r="DI2058"/>
          <cell r="DJ2058"/>
          <cell r="DK2058"/>
          <cell r="DL2058">
            <v>-4369.8984375</v>
          </cell>
          <cell r="DM2058"/>
          <cell r="DN2058"/>
          <cell r="DO2058"/>
          <cell r="DP2058"/>
          <cell r="DQ2058"/>
          <cell r="DR2058"/>
          <cell r="DS2058"/>
          <cell r="DT2058"/>
          <cell r="DU2058"/>
          <cell r="DV2058"/>
          <cell r="DW2058"/>
          <cell r="DX2058"/>
          <cell r="DY2058"/>
          <cell r="DZ2058"/>
          <cell r="EA2058"/>
          <cell r="EB2058"/>
          <cell r="EC2058"/>
          <cell r="ED2058"/>
          <cell r="EE2058"/>
          <cell r="EF2058"/>
          <cell r="EG2058">
            <v>-4369.8984375</v>
          </cell>
          <cell r="EH2058"/>
          <cell r="EI2058"/>
          <cell r="EJ2058"/>
          <cell r="EK2058"/>
          <cell r="EL2058"/>
          <cell r="EM2058"/>
          <cell r="EN2058"/>
          <cell r="EO2058"/>
          <cell r="EP2058"/>
          <cell r="EQ2058"/>
          <cell r="ER2058"/>
          <cell r="ES2058"/>
          <cell r="ET2058"/>
          <cell r="EU2058"/>
          <cell r="EV2058"/>
          <cell r="EW2058"/>
          <cell r="EX2058"/>
          <cell r="EY2058"/>
          <cell r="EZ2058"/>
          <cell r="FA2058"/>
          <cell r="FB2058"/>
          <cell r="FC2058"/>
          <cell r="FD2058"/>
          <cell r="FE2058"/>
          <cell r="FF2058"/>
          <cell r="FG2058"/>
          <cell r="FH2058"/>
          <cell r="FI2058"/>
          <cell r="FJ2058"/>
          <cell r="FK2058"/>
          <cell r="FL2058"/>
          <cell r="FM2058"/>
          <cell r="FN2058"/>
          <cell r="FO2058"/>
          <cell r="FP2058"/>
          <cell r="FQ2058"/>
          <cell r="FR2058"/>
          <cell r="FS2058"/>
          <cell r="FT2058"/>
          <cell r="FU2058"/>
          <cell r="FV2058"/>
          <cell r="FW2058"/>
          <cell r="FX2058"/>
          <cell r="FY2058"/>
          <cell r="FZ2058"/>
          <cell r="GA2058"/>
          <cell r="GB2058"/>
          <cell r="GC2058"/>
          <cell r="GD2058"/>
          <cell r="GE2058"/>
          <cell r="GF2058"/>
          <cell r="GG2058"/>
          <cell r="GH2058"/>
          <cell r="GI2058"/>
          <cell r="GJ2058"/>
          <cell r="GK2058"/>
          <cell r="GL2058"/>
          <cell r="GM2058"/>
          <cell r="GN2058"/>
          <cell r="GO2058"/>
          <cell r="GP2058"/>
          <cell r="GQ2058"/>
          <cell r="GR2058"/>
          <cell r="GS2058"/>
          <cell r="GT2058"/>
          <cell r="GU2058"/>
          <cell r="GV2058"/>
          <cell r="GW2058"/>
          <cell r="GX2058"/>
          <cell r="GY2058"/>
          <cell r="GZ2058"/>
          <cell r="HA2058">
            <v>-4369.8984375</v>
          </cell>
          <cell r="HB2058"/>
          <cell r="HC2058"/>
          <cell r="HD2058"/>
          <cell r="HE2058"/>
          <cell r="HF2058"/>
          <cell r="HG2058"/>
          <cell r="HH2058"/>
          <cell r="HI2058"/>
          <cell r="HJ2058">
            <v>0</v>
          </cell>
          <cell r="HK2058"/>
          <cell r="HL2058"/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W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/>
          <cell r="IK2058"/>
          <cell r="IL2058"/>
          <cell r="IM2058"/>
          <cell r="IN2058"/>
          <cell r="IO2058"/>
          <cell r="IP2058"/>
          <cell r="IQ2058"/>
          <cell r="IR2058"/>
          <cell r="IS2058"/>
          <cell r="IT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/>
          <cell r="AK2059"/>
          <cell r="AL2059"/>
          <cell r="AM2059"/>
          <cell r="AN2059">
            <v>-4369.8984375</v>
          </cell>
          <cell r="AO2059">
            <v>-4369.8984375</v>
          </cell>
          <cell r="AP2059"/>
          <cell r="AQ2059"/>
          <cell r="AR2059"/>
          <cell r="AS2059"/>
          <cell r="AT2059"/>
          <cell r="AU2059"/>
          <cell r="AV2059"/>
          <cell r="AW2059"/>
          <cell r="AX2059">
            <v>-4369.8984375</v>
          </cell>
          <cell r="AY2059"/>
          <cell r="AZ2059">
            <v>-4369.8984375</v>
          </cell>
          <cell r="BA2059"/>
          <cell r="BB2059">
            <v>-4369.8984375</v>
          </cell>
          <cell r="BC2059"/>
          <cell r="BD2059"/>
          <cell r="BE2059"/>
          <cell r="BF2059"/>
          <cell r="BG2059"/>
          <cell r="BH2059"/>
          <cell r="BI2059"/>
          <cell r="BJ2059"/>
          <cell r="BK2059"/>
          <cell r="BL2059">
            <v>-4369.8984375</v>
          </cell>
          <cell r="BM2059"/>
          <cell r="BN2059">
            <v>-4369.8984375</v>
          </cell>
          <cell r="BO2059"/>
          <cell r="BP2059"/>
          <cell r="BQ2059"/>
          <cell r="BR2059"/>
          <cell r="BS2059">
            <v>-4369.8984375</v>
          </cell>
          <cell r="BT2059"/>
          <cell r="BU2059"/>
          <cell r="BV2059"/>
          <cell r="BW2059"/>
          <cell r="BX2059"/>
          <cell r="BY2059"/>
          <cell r="BZ2059"/>
          <cell r="CA2059"/>
          <cell r="CB2059"/>
          <cell r="CC2059"/>
          <cell r="CD2059"/>
          <cell r="CE2059"/>
          <cell r="CF2059"/>
          <cell r="CG2059"/>
          <cell r="CH2059"/>
          <cell r="CI2059"/>
          <cell r="CJ2059"/>
          <cell r="CK2059"/>
          <cell r="CL2059"/>
          <cell r="CM2059"/>
          <cell r="CN2059"/>
          <cell r="CO2059"/>
          <cell r="CP2059"/>
          <cell r="CQ2059"/>
          <cell r="CR2059"/>
          <cell r="CS2059"/>
          <cell r="CT2059"/>
          <cell r="CU2059"/>
          <cell r="CV2059"/>
          <cell r="CW2059"/>
          <cell r="CX2059"/>
          <cell r="CY2059"/>
          <cell r="CZ2059">
            <v>-4369.8984375</v>
          </cell>
          <cell r="DA2059"/>
          <cell r="DB2059">
            <v>-4369.8984375</v>
          </cell>
          <cell r="DC2059"/>
          <cell r="DD2059"/>
          <cell r="DE2059"/>
          <cell r="DF2059"/>
          <cell r="DG2059"/>
          <cell r="DH2059">
            <v>-4369.8984375</v>
          </cell>
          <cell r="DI2059"/>
          <cell r="DJ2059"/>
          <cell r="DK2059"/>
          <cell r="DL2059">
            <v>-4369.8984375</v>
          </cell>
          <cell r="DM2059"/>
          <cell r="DN2059"/>
          <cell r="DO2059"/>
          <cell r="DP2059"/>
          <cell r="DQ2059"/>
          <cell r="DR2059"/>
          <cell r="DS2059"/>
          <cell r="DT2059"/>
          <cell r="DU2059"/>
          <cell r="DV2059"/>
          <cell r="DW2059"/>
          <cell r="DX2059"/>
          <cell r="DY2059"/>
          <cell r="DZ2059"/>
          <cell r="EA2059"/>
          <cell r="EB2059"/>
          <cell r="EC2059"/>
          <cell r="ED2059"/>
          <cell r="EE2059"/>
          <cell r="EF2059"/>
          <cell r="EG2059">
            <v>-4369.8984375</v>
          </cell>
          <cell r="EH2059"/>
          <cell r="EI2059"/>
          <cell r="EJ2059"/>
          <cell r="EK2059"/>
          <cell r="EL2059"/>
          <cell r="EM2059"/>
          <cell r="EN2059"/>
          <cell r="EO2059"/>
          <cell r="EP2059"/>
          <cell r="EQ2059"/>
          <cell r="ER2059"/>
          <cell r="ES2059"/>
          <cell r="ET2059"/>
          <cell r="EU2059"/>
          <cell r="EV2059"/>
          <cell r="EW2059"/>
          <cell r="EX2059"/>
          <cell r="EY2059"/>
          <cell r="EZ2059"/>
          <cell r="FA2059"/>
          <cell r="FB2059"/>
          <cell r="FC2059"/>
          <cell r="FD2059"/>
          <cell r="FE2059"/>
          <cell r="FF2059"/>
          <cell r="FG2059"/>
          <cell r="FH2059"/>
          <cell r="FI2059"/>
          <cell r="FJ2059"/>
          <cell r="FK2059"/>
          <cell r="FL2059"/>
          <cell r="FM2059"/>
          <cell r="FN2059"/>
          <cell r="FO2059"/>
          <cell r="FP2059"/>
          <cell r="FQ2059"/>
          <cell r="FR2059"/>
          <cell r="FS2059"/>
          <cell r="FT2059"/>
          <cell r="FU2059"/>
          <cell r="FV2059"/>
          <cell r="FW2059"/>
          <cell r="FX2059"/>
          <cell r="FY2059"/>
          <cell r="FZ2059"/>
          <cell r="GA2059"/>
          <cell r="GB2059"/>
          <cell r="GC2059"/>
          <cell r="GD2059"/>
          <cell r="GE2059"/>
          <cell r="GF2059"/>
          <cell r="GG2059"/>
          <cell r="GH2059"/>
          <cell r="GI2059"/>
          <cell r="GJ2059"/>
          <cell r="GK2059"/>
          <cell r="GL2059"/>
          <cell r="GM2059"/>
          <cell r="GN2059"/>
          <cell r="GO2059"/>
          <cell r="GP2059"/>
          <cell r="GQ2059"/>
          <cell r="GR2059"/>
          <cell r="GS2059"/>
          <cell r="GT2059"/>
          <cell r="GU2059"/>
          <cell r="GV2059"/>
          <cell r="GW2059"/>
          <cell r="GX2059"/>
          <cell r="GY2059"/>
          <cell r="GZ2059"/>
          <cell r="HA2059">
            <v>-4369.8984375</v>
          </cell>
          <cell r="HB2059"/>
          <cell r="HC2059"/>
          <cell r="HD2059"/>
          <cell r="HE2059"/>
          <cell r="HF2059"/>
          <cell r="HG2059"/>
          <cell r="HH2059"/>
          <cell r="HI2059"/>
          <cell r="HJ2059">
            <v>0</v>
          </cell>
          <cell r="HK2059"/>
          <cell r="HL2059"/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W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/>
          <cell r="IK2059"/>
          <cell r="IL2059"/>
          <cell r="IM2059"/>
          <cell r="IN2059"/>
          <cell r="IO2059"/>
          <cell r="IP2059"/>
          <cell r="IQ2059"/>
          <cell r="IR2059"/>
          <cell r="IS2059"/>
          <cell r="IT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/>
          <cell r="AK2060"/>
          <cell r="AL2060"/>
          <cell r="AM2060"/>
          <cell r="AN2060">
            <v>-4369.8984375</v>
          </cell>
          <cell r="AO2060">
            <v>-4369.8984375</v>
          </cell>
          <cell r="AP2060"/>
          <cell r="AQ2060"/>
          <cell r="AR2060"/>
          <cell r="AS2060"/>
          <cell r="AT2060"/>
          <cell r="AU2060"/>
          <cell r="AV2060"/>
          <cell r="AW2060"/>
          <cell r="AX2060">
            <v>-4369.8984375</v>
          </cell>
          <cell r="AY2060"/>
          <cell r="AZ2060">
            <v>-4369.8984375</v>
          </cell>
          <cell r="BA2060"/>
          <cell r="BB2060">
            <v>-4369.8984375</v>
          </cell>
          <cell r="BC2060"/>
          <cell r="BD2060"/>
          <cell r="BE2060"/>
          <cell r="BF2060"/>
          <cell r="BG2060"/>
          <cell r="BH2060"/>
          <cell r="BI2060"/>
          <cell r="BJ2060"/>
          <cell r="BK2060"/>
          <cell r="BL2060">
            <v>-4369.8984375</v>
          </cell>
          <cell r="BM2060"/>
          <cell r="BN2060">
            <v>-4369.8984375</v>
          </cell>
          <cell r="BO2060"/>
          <cell r="BP2060"/>
          <cell r="BQ2060"/>
          <cell r="BR2060"/>
          <cell r="BS2060">
            <v>-4369.8984375</v>
          </cell>
          <cell r="BT2060"/>
          <cell r="BU2060"/>
          <cell r="BV2060"/>
          <cell r="BW2060"/>
          <cell r="BX2060"/>
          <cell r="BY2060"/>
          <cell r="BZ2060"/>
          <cell r="CA2060"/>
          <cell r="CB2060"/>
          <cell r="CC2060"/>
          <cell r="CD2060"/>
          <cell r="CE2060"/>
          <cell r="CF2060"/>
          <cell r="CG2060"/>
          <cell r="CH2060"/>
          <cell r="CI2060"/>
          <cell r="CJ2060"/>
          <cell r="CK2060"/>
          <cell r="CL2060"/>
          <cell r="CM2060"/>
          <cell r="CN2060"/>
          <cell r="CO2060"/>
          <cell r="CP2060"/>
          <cell r="CQ2060"/>
          <cell r="CR2060"/>
          <cell r="CS2060"/>
          <cell r="CT2060"/>
          <cell r="CU2060"/>
          <cell r="CV2060"/>
          <cell r="CW2060"/>
          <cell r="CX2060"/>
          <cell r="CY2060"/>
          <cell r="CZ2060">
            <v>-4369.8984375</v>
          </cell>
          <cell r="DA2060"/>
          <cell r="DB2060">
            <v>-4369.8984375</v>
          </cell>
          <cell r="DC2060"/>
          <cell r="DD2060"/>
          <cell r="DE2060"/>
          <cell r="DF2060"/>
          <cell r="DG2060"/>
          <cell r="DH2060">
            <v>-4369.8984375</v>
          </cell>
          <cell r="DI2060"/>
          <cell r="DJ2060"/>
          <cell r="DK2060"/>
          <cell r="DL2060">
            <v>-4369.8984375</v>
          </cell>
          <cell r="DM2060"/>
          <cell r="DN2060"/>
          <cell r="DO2060"/>
          <cell r="DP2060"/>
          <cell r="DQ2060"/>
          <cell r="DR2060"/>
          <cell r="DS2060"/>
          <cell r="DT2060"/>
          <cell r="DU2060"/>
          <cell r="DV2060"/>
          <cell r="DW2060"/>
          <cell r="DX2060"/>
          <cell r="DY2060"/>
          <cell r="DZ2060"/>
          <cell r="EA2060"/>
          <cell r="EB2060"/>
          <cell r="EC2060"/>
          <cell r="ED2060"/>
          <cell r="EE2060"/>
          <cell r="EF2060"/>
          <cell r="EG2060">
            <v>-4369.8984375</v>
          </cell>
          <cell r="EH2060"/>
          <cell r="EI2060"/>
          <cell r="EJ2060"/>
          <cell r="EK2060"/>
          <cell r="EL2060"/>
          <cell r="EM2060"/>
          <cell r="EN2060"/>
          <cell r="EO2060"/>
          <cell r="EP2060"/>
          <cell r="EQ2060"/>
          <cell r="ER2060"/>
          <cell r="ES2060"/>
          <cell r="ET2060"/>
          <cell r="EU2060"/>
          <cell r="EV2060"/>
          <cell r="EW2060"/>
          <cell r="EX2060"/>
          <cell r="EY2060"/>
          <cell r="EZ2060"/>
          <cell r="FA2060"/>
          <cell r="FB2060"/>
          <cell r="FC2060"/>
          <cell r="FD2060"/>
          <cell r="FE2060"/>
          <cell r="FF2060"/>
          <cell r="FG2060"/>
          <cell r="FH2060"/>
          <cell r="FI2060"/>
          <cell r="FJ2060"/>
          <cell r="FK2060"/>
          <cell r="FL2060"/>
          <cell r="FM2060"/>
          <cell r="FN2060"/>
          <cell r="FO2060"/>
          <cell r="FP2060"/>
          <cell r="FQ2060"/>
          <cell r="FR2060"/>
          <cell r="FS2060"/>
          <cell r="FT2060"/>
          <cell r="FU2060"/>
          <cell r="FV2060"/>
          <cell r="FW2060"/>
          <cell r="FX2060"/>
          <cell r="FY2060"/>
          <cell r="FZ2060"/>
          <cell r="GA2060"/>
          <cell r="GB2060"/>
          <cell r="GC2060"/>
          <cell r="GD2060"/>
          <cell r="GE2060"/>
          <cell r="GF2060"/>
          <cell r="GG2060"/>
          <cell r="GH2060"/>
          <cell r="GI2060"/>
          <cell r="GJ2060"/>
          <cell r="GK2060"/>
          <cell r="GL2060"/>
          <cell r="GM2060"/>
          <cell r="GN2060"/>
          <cell r="GO2060"/>
          <cell r="GP2060"/>
          <cell r="GQ2060"/>
          <cell r="GR2060"/>
          <cell r="GS2060"/>
          <cell r="GT2060"/>
          <cell r="GU2060"/>
          <cell r="GV2060"/>
          <cell r="GW2060"/>
          <cell r="GX2060"/>
          <cell r="GY2060"/>
          <cell r="GZ2060"/>
          <cell r="HA2060">
            <v>-4369.8984375</v>
          </cell>
          <cell r="HB2060"/>
          <cell r="HC2060"/>
          <cell r="HD2060"/>
          <cell r="HE2060"/>
          <cell r="HF2060"/>
          <cell r="HG2060"/>
          <cell r="HH2060"/>
          <cell r="HI2060"/>
          <cell r="HJ2060">
            <v>0</v>
          </cell>
          <cell r="HK2060"/>
          <cell r="HL2060"/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W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/>
          <cell r="IK2060"/>
          <cell r="IL2060"/>
          <cell r="IM2060"/>
          <cell r="IN2060"/>
          <cell r="IO2060"/>
          <cell r="IP2060"/>
          <cell r="IQ2060"/>
          <cell r="IR2060"/>
          <cell r="IS2060"/>
          <cell r="IT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/>
          <cell r="AK2061"/>
          <cell r="AL2061"/>
          <cell r="AM2061"/>
          <cell r="AN2061">
            <v>-4369.8984375</v>
          </cell>
          <cell r="AO2061">
            <v>-4369.8984375</v>
          </cell>
          <cell r="AP2061"/>
          <cell r="AQ2061"/>
          <cell r="AR2061"/>
          <cell r="AS2061"/>
          <cell r="AT2061"/>
          <cell r="AU2061"/>
          <cell r="AV2061"/>
          <cell r="AW2061"/>
          <cell r="AX2061">
            <v>-4369.8984375</v>
          </cell>
          <cell r="AY2061"/>
          <cell r="AZ2061">
            <v>-4369.8984375</v>
          </cell>
          <cell r="BA2061"/>
          <cell r="BB2061">
            <v>-4369.8984375</v>
          </cell>
          <cell r="BC2061"/>
          <cell r="BD2061"/>
          <cell r="BE2061"/>
          <cell r="BF2061"/>
          <cell r="BG2061"/>
          <cell r="BH2061"/>
          <cell r="BI2061"/>
          <cell r="BJ2061"/>
          <cell r="BK2061"/>
          <cell r="BL2061">
            <v>-4369.8984375</v>
          </cell>
          <cell r="BM2061"/>
          <cell r="BN2061">
            <v>-4369.8984375</v>
          </cell>
          <cell r="BO2061"/>
          <cell r="BP2061"/>
          <cell r="BQ2061"/>
          <cell r="BR2061"/>
          <cell r="BS2061">
            <v>-4369.8984375</v>
          </cell>
          <cell r="BT2061"/>
          <cell r="BU2061"/>
          <cell r="BV2061"/>
          <cell r="BW2061"/>
          <cell r="BX2061"/>
          <cell r="BY2061"/>
          <cell r="BZ2061"/>
          <cell r="CA2061"/>
          <cell r="CB2061"/>
          <cell r="CC2061"/>
          <cell r="CD2061"/>
          <cell r="CE2061"/>
          <cell r="CF2061"/>
          <cell r="CG2061"/>
          <cell r="CH2061"/>
          <cell r="CI2061"/>
          <cell r="CJ2061"/>
          <cell r="CK2061"/>
          <cell r="CL2061"/>
          <cell r="CM2061"/>
          <cell r="CN2061"/>
          <cell r="CO2061"/>
          <cell r="CP2061"/>
          <cell r="CQ2061"/>
          <cell r="CR2061"/>
          <cell r="CS2061"/>
          <cell r="CT2061"/>
          <cell r="CU2061"/>
          <cell r="CV2061"/>
          <cell r="CW2061"/>
          <cell r="CX2061"/>
          <cell r="CY2061"/>
          <cell r="CZ2061">
            <v>-4369.8984375</v>
          </cell>
          <cell r="DA2061"/>
          <cell r="DB2061">
            <v>-4369.8984375</v>
          </cell>
          <cell r="DC2061"/>
          <cell r="DD2061"/>
          <cell r="DE2061"/>
          <cell r="DF2061"/>
          <cell r="DG2061"/>
          <cell r="DH2061">
            <v>-4369.8984375</v>
          </cell>
          <cell r="DI2061"/>
          <cell r="DJ2061"/>
          <cell r="DK2061"/>
          <cell r="DL2061">
            <v>-4369.8984375</v>
          </cell>
          <cell r="DM2061"/>
          <cell r="DN2061"/>
          <cell r="DO2061"/>
          <cell r="DP2061"/>
          <cell r="DQ2061"/>
          <cell r="DR2061"/>
          <cell r="DS2061"/>
          <cell r="DT2061"/>
          <cell r="DU2061"/>
          <cell r="DV2061"/>
          <cell r="DW2061"/>
          <cell r="DX2061"/>
          <cell r="DY2061"/>
          <cell r="DZ2061"/>
          <cell r="EA2061"/>
          <cell r="EB2061"/>
          <cell r="EC2061"/>
          <cell r="ED2061"/>
          <cell r="EE2061"/>
          <cell r="EF2061"/>
          <cell r="EG2061">
            <v>-4369.8984375</v>
          </cell>
          <cell r="EH2061"/>
          <cell r="EI2061"/>
          <cell r="EJ2061"/>
          <cell r="EK2061"/>
          <cell r="EL2061"/>
          <cell r="EM2061"/>
          <cell r="EN2061"/>
          <cell r="EO2061"/>
          <cell r="EP2061"/>
          <cell r="EQ2061"/>
          <cell r="ER2061"/>
          <cell r="ES2061"/>
          <cell r="ET2061"/>
          <cell r="EU2061"/>
          <cell r="EV2061"/>
          <cell r="EW2061"/>
          <cell r="EX2061"/>
          <cell r="EY2061"/>
          <cell r="EZ2061"/>
          <cell r="FA2061"/>
          <cell r="FB2061"/>
          <cell r="FC2061"/>
          <cell r="FD2061"/>
          <cell r="FE2061"/>
          <cell r="FF2061"/>
          <cell r="FG2061"/>
          <cell r="FH2061"/>
          <cell r="FI2061"/>
          <cell r="FJ2061"/>
          <cell r="FK2061"/>
          <cell r="FL2061"/>
          <cell r="FM2061"/>
          <cell r="FN2061"/>
          <cell r="FO2061"/>
          <cell r="FP2061"/>
          <cell r="FQ2061"/>
          <cell r="FR2061"/>
          <cell r="FS2061"/>
          <cell r="FT2061"/>
          <cell r="FU2061"/>
          <cell r="FV2061"/>
          <cell r="FW2061"/>
          <cell r="FX2061"/>
          <cell r="FY2061"/>
          <cell r="FZ2061"/>
          <cell r="GA2061"/>
          <cell r="GB2061"/>
          <cell r="GC2061"/>
          <cell r="GD2061"/>
          <cell r="GE2061"/>
          <cell r="GF2061"/>
          <cell r="GG2061"/>
          <cell r="GH2061"/>
          <cell r="GI2061"/>
          <cell r="GJ2061"/>
          <cell r="GK2061"/>
          <cell r="GL2061"/>
          <cell r="GM2061"/>
          <cell r="GN2061"/>
          <cell r="GO2061"/>
          <cell r="GP2061"/>
          <cell r="GQ2061"/>
          <cell r="GR2061"/>
          <cell r="GS2061"/>
          <cell r="GT2061"/>
          <cell r="GU2061"/>
          <cell r="GV2061"/>
          <cell r="GW2061"/>
          <cell r="GX2061"/>
          <cell r="GY2061"/>
          <cell r="GZ2061"/>
          <cell r="HA2061">
            <v>-4369.8984375</v>
          </cell>
          <cell r="HB2061"/>
          <cell r="HC2061"/>
          <cell r="HD2061"/>
          <cell r="HE2061"/>
          <cell r="HF2061"/>
          <cell r="HG2061"/>
          <cell r="HH2061"/>
          <cell r="HI2061"/>
          <cell r="HJ2061">
            <v>0</v>
          </cell>
          <cell r="HK2061"/>
          <cell r="HL2061"/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W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/>
          <cell r="IK2061"/>
          <cell r="IL2061"/>
          <cell r="IM2061"/>
          <cell r="IN2061"/>
          <cell r="IO2061"/>
          <cell r="IP2061"/>
          <cell r="IQ2061"/>
          <cell r="IR2061"/>
          <cell r="IS2061"/>
          <cell r="IT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/>
          <cell r="AK2062"/>
          <cell r="AL2062"/>
          <cell r="AM2062"/>
          <cell r="AN2062">
            <v>-4369.8984375</v>
          </cell>
          <cell r="AO2062">
            <v>-4369.8984375</v>
          </cell>
          <cell r="AP2062"/>
          <cell r="AQ2062"/>
          <cell r="AR2062"/>
          <cell r="AS2062"/>
          <cell r="AT2062"/>
          <cell r="AU2062"/>
          <cell r="AV2062"/>
          <cell r="AW2062"/>
          <cell r="AX2062">
            <v>-4369.8984375</v>
          </cell>
          <cell r="AY2062"/>
          <cell r="AZ2062">
            <v>-4369.8984375</v>
          </cell>
          <cell r="BA2062"/>
          <cell r="BB2062">
            <v>-4369.8984375</v>
          </cell>
          <cell r="BC2062"/>
          <cell r="BD2062"/>
          <cell r="BE2062"/>
          <cell r="BF2062"/>
          <cell r="BG2062"/>
          <cell r="BH2062"/>
          <cell r="BI2062"/>
          <cell r="BJ2062"/>
          <cell r="BK2062"/>
          <cell r="BL2062">
            <v>-4369.8984375</v>
          </cell>
          <cell r="BM2062"/>
          <cell r="BN2062">
            <v>-4369.8984375</v>
          </cell>
          <cell r="BO2062"/>
          <cell r="BP2062"/>
          <cell r="BQ2062"/>
          <cell r="BR2062"/>
          <cell r="BS2062">
            <v>-4369.8984375</v>
          </cell>
          <cell r="BT2062"/>
          <cell r="BU2062"/>
          <cell r="BV2062"/>
          <cell r="BW2062"/>
          <cell r="BX2062"/>
          <cell r="BY2062"/>
          <cell r="BZ2062"/>
          <cell r="CA2062"/>
          <cell r="CB2062"/>
          <cell r="CC2062"/>
          <cell r="CD2062"/>
          <cell r="CE2062"/>
          <cell r="CF2062"/>
          <cell r="CG2062"/>
          <cell r="CH2062"/>
          <cell r="CI2062"/>
          <cell r="CJ2062"/>
          <cell r="CK2062"/>
          <cell r="CL2062"/>
          <cell r="CM2062"/>
          <cell r="CN2062"/>
          <cell r="CO2062"/>
          <cell r="CP2062"/>
          <cell r="CQ2062"/>
          <cell r="CR2062"/>
          <cell r="CS2062"/>
          <cell r="CT2062"/>
          <cell r="CU2062"/>
          <cell r="CV2062"/>
          <cell r="CW2062"/>
          <cell r="CX2062"/>
          <cell r="CY2062"/>
          <cell r="CZ2062">
            <v>-4369.8984375</v>
          </cell>
          <cell r="DA2062"/>
          <cell r="DB2062">
            <v>-4369.8984375</v>
          </cell>
          <cell r="DC2062"/>
          <cell r="DD2062"/>
          <cell r="DE2062"/>
          <cell r="DF2062"/>
          <cell r="DG2062"/>
          <cell r="DH2062">
            <v>-4369.8984375</v>
          </cell>
          <cell r="DI2062"/>
          <cell r="DJ2062"/>
          <cell r="DK2062"/>
          <cell r="DL2062">
            <v>-4369.8984375</v>
          </cell>
          <cell r="DM2062"/>
          <cell r="DN2062"/>
          <cell r="DO2062"/>
          <cell r="DP2062"/>
          <cell r="DQ2062"/>
          <cell r="DR2062"/>
          <cell r="DS2062"/>
          <cell r="DT2062"/>
          <cell r="DU2062"/>
          <cell r="DV2062"/>
          <cell r="DW2062"/>
          <cell r="DX2062"/>
          <cell r="DY2062"/>
          <cell r="DZ2062"/>
          <cell r="EA2062"/>
          <cell r="EB2062"/>
          <cell r="EC2062"/>
          <cell r="ED2062"/>
          <cell r="EE2062"/>
          <cell r="EF2062"/>
          <cell r="EG2062">
            <v>-4369.8984375</v>
          </cell>
          <cell r="EH2062"/>
          <cell r="EI2062"/>
          <cell r="EJ2062"/>
          <cell r="EK2062"/>
          <cell r="EL2062"/>
          <cell r="EM2062"/>
          <cell r="EN2062"/>
          <cell r="EO2062"/>
          <cell r="EP2062"/>
          <cell r="EQ2062"/>
          <cell r="ER2062"/>
          <cell r="ES2062"/>
          <cell r="ET2062"/>
          <cell r="EU2062"/>
          <cell r="EV2062"/>
          <cell r="EW2062"/>
          <cell r="EX2062"/>
          <cell r="EY2062"/>
          <cell r="EZ2062"/>
          <cell r="FA2062"/>
          <cell r="FB2062"/>
          <cell r="FC2062"/>
          <cell r="FD2062"/>
          <cell r="FE2062"/>
          <cell r="FF2062"/>
          <cell r="FG2062"/>
          <cell r="FH2062"/>
          <cell r="FI2062"/>
          <cell r="FJ2062"/>
          <cell r="FK2062"/>
          <cell r="FL2062"/>
          <cell r="FM2062"/>
          <cell r="FN2062"/>
          <cell r="FO2062"/>
          <cell r="FP2062"/>
          <cell r="FQ2062"/>
          <cell r="FR2062"/>
          <cell r="FS2062"/>
          <cell r="FT2062"/>
          <cell r="FU2062"/>
          <cell r="FV2062"/>
          <cell r="FW2062"/>
          <cell r="FX2062"/>
          <cell r="FY2062"/>
          <cell r="FZ2062"/>
          <cell r="GA2062"/>
          <cell r="GB2062"/>
          <cell r="GC2062"/>
          <cell r="GD2062"/>
          <cell r="GE2062"/>
          <cell r="GF2062"/>
          <cell r="GG2062"/>
          <cell r="GH2062"/>
          <cell r="GI2062"/>
          <cell r="GJ2062"/>
          <cell r="GK2062"/>
          <cell r="GL2062"/>
          <cell r="GM2062"/>
          <cell r="GN2062"/>
          <cell r="GO2062"/>
          <cell r="GP2062"/>
          <cell r="GQ2062"/>
          <cell r="GR2062"/>
          <cell r="GS2062"/>
          <cell r="GT2062"/>
          <cell r="GU2062"/>
          <cell r="GV2062"/>
          <cell r="GW2062"/>
          <cell r="GX2062"/>
          <cell r="GY2062"/>
          <cell r="GZ2062"/>
          <cell r="HA2062">
            <v>-4369.8984375</v>
          </cell>
          <cell r="HB2062"/>
          <cell r="HC2062"/>
          <cell r="HD2062"/>
          <cell r="HE2062"/>
          <cell r="HF2062"/>
          <cell r="HG2062"/>
          <cell r="HH2062"/>
          <cell r="HI2062"/>
          <cell r="HJ2062">
            <v>0</v>
          </cell>
          <cell r="HK2062"/>
          <cell r="HL2062"/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W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/>
          <cell r="IK2062"/>
          <cell r="IL2062"/>
          <cell r="IM2062"/>
          <cell r="IN2062"/>
          <cell r="IO2062"/>
          <cell r="IP2062"/>
          <cell r="IQ2062"/>
          <cell r="IR2062"/>
          <cell r="IS2062"/>
          <cell r="IT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/>
          <cell r="AK2063"/>
          <cell r="AL2063"/>
          <cell r="AM2063"/>
          <cell r="AN2063">
            <v>-4369.8984375</v>
          </cell>
          <cell r="AO2063">
            <v>-4369.8984375</v>
          </cell>
          <cell r="AP2063"/>
          <cell r="AQ2063"/>
          <cell r="AR2063"/>
          <cell r="AS2063"/>
          <cell r="AT2063"/>
          <cell r="AU2063"/>
          <cell r="AV2063"/>
          <cell r="AW2063"/>
          <cell r="AX2063">
            <v>-4369.8984375</v>
          </cell>
          <cell r="AY2063"/>
          <cell r="AZ2063">
            <v>-4369.8984375</v>
          </cell>
          <cell r="BA2063"/>
          <cell r="BB2063">
            <v>-4369.8984375</v>
          </cell>
          <cell r="BC2063"/>
          <cell r="BD2063"/>
          <cell r="BE2063"/>
          <cell r="BF2063"/>
          <cell r="BG2063"/>
          <cell r="BH2063"/>
          <cell r="BI2063"/>
          <cell r="BJ2063"/>
          <cell r="BK2063"/>
          <cell r="BL2063">
            <v>-4369.8984375</v>
          </cell>
          <cell r="BM2063"/>
          <cell r="BN2063">
            <v>-4369.8984375</v>
          </cell>
          <cell r="BO2063"/>
          <cell r="BP2063"/>
          <cell r="BQ2063"/>
          <cell r="BR2063"/>
          <cell r="BS2063">
            <v>-4369.8984375</v>
          </cell>
          <cell r="BT2063"/>
          <cell r="BU2063"/>
          <cell r="BV2063"/>
          <cell r="BW2063"/>
          <cell r="BX2063"/>
          <cell r="BY2063"/>
          <cell r="BZ2063"/>
          <cell r="CA2063"/>
          <cell r="CB2063"/>
          <cell r="CC2063"/>
          <cell r="CD2063"/>
          <cell r="CE2063"/>
          <cell r="CF2063"/>
          <cell r="CG2063"/>
          <cell r="CH2063"/>
          <cell r="CI2063"/>
          <cell r="CJ2063"/>
          <cell r="CK2063"/>
          <cell r="CL2063"/>
          <cell r="CM2063"/>
          <cell r="CN2063"/>
          <cell r="CO2063"/>
          <cell r="CP2063"/>
          <cell r="CQ2063"/>
          <cell r="CR2063"/>
          <cell r="CS2063"/>
          <cell r="CT2063"/>
          <cell r="CU2063"/>
          <cell r="CV2063"/>
          <cell r="CW2063"/>
          <cell r="CX2063"/>
          <cell r="CY2063"/>
          <cell r="CZ2063">
            <v>-4369.8984375</v>
          </cell>
          <cell r="DA2063"/>
          <cell r="DB2063">
            <v>-4369.8984375</v>
          </cell>
          <cell r="DC2063"/>
          <cell r="DD2063"/>
          <cell r="DE2063"/>
          <cell r="DF2063"/>
          <cell r="DG2063"/>
          <cell r="DH2063">
            <v>-4369.8984375</v>
          </cell>
          <cell r="DI2063"/>
          <cell r="DJ2063"/>
          <cell r="DK2063"/>
          <cell r="DL2063">
            <v>-4369.8984375</v>
          </cell>
          <cell r="DM2063"/>
          <cell r="DN2063"/>
          <cell r="DO2063"/>
          <cell r="DP2063"/>
          <cell r="DQ2063"/>
          <cell r="DR2063"/>
          <cell r="DS2063"/>
          <cell r="DT2063"/>
          <cell r="DU2063"/>
          <cell r="DV2063"/>
          <cell r="DW2063"/>
          <cell r="DX2063"/>
          <cell r="DY2063"/>
          <cell r="DZ2063"/>
          <cell r="EA2063"/>
          <cell r="EB2063"/>
          <cell r="EC2063"/>
          <cell r="ED2063"/>
          <cell r="EE2063"/>
          <cell r="EF2063"/>
          <cell r="EG2063">
            <v>-4369.8984375</v>
          </cell>
          <cell r="EH2063"/>
          <cell r="EI2063"/>
          <cell r="EJ2063"/>
          <cell r="EK2063"/>
          <cell r="EL2063"/>
          <cell r="EM2063"/>
          <cell r="EN2063"/>
          <cell r="EO2063"/>
          <cell r="EP2063"/>
          <cell r="EQ2063"/>
          <cell r="ER2063"/>
          <cell r="ES2063"/>
          <cell r="ET2063"/>
          <cell r="EU2063"/>
          <cell r="EV2063"/>
          <cell r="EW2063"/>
          <cell r="EX2063"/>
          <cell r="EY2063"/>
          <cell r="EZ2063"/>
          <cell r="FA2063"/>
          <cell r="FB2063"/>
          <cell r="FC2063"/>
          <cell r="FD2063"/>
          <cell r="FE2063"/>
          <cell r="FF2063"/>
          <cell r="FG2063"/>
          <cell r="FH2063"/>
          <cell r="FI2063"/>
          <cell r="FJ2063"/>
          <cell r="FK2063"/>
          <cell r="FL2063"/>
          <cell r="FM2063"/>
          <cell r="FN2063"/>
          <cell r="FO2063"/>
          <cell r="FP2063"/>
          <cell r="FQ2063"/>
          <cell r="FR2063"/>
          <cell r="FS2063"/>
          <cell r="FT2063"/>
          <cell r="FU2063"/>
          <cell r="FV2063"/>
          <cell r="FW2063"/>
          <cell r="FX2063"/>
          <cell r="FY2063"/>
          <cell r="FZ2063"/>
          <cell r="GA2063"/>
          <cell r="GB2063"/>
          <cell r="GC2063"/>
          <cell r="GD2063"/>
          <cell r="GE2063"/>
          <cell r="GF2063"/>
          <cell r="GG2063"/>
          <cell r="GH2063"/>
          <cell r="GI2063"/>
          <cell r="GJ2063"/>
          <cell r="GK2063"/>
          <cell r="GL2063"/>
          <cell r="GM2063"/>
          <cell r="GN2063"/>
          <cell r="GO2063"/>
          <cell r="GP2063"/>
          <cell r="GQ2063"/>
          <cell r="GR2063"/>
          <cell r="GS2063"/>
          <cell r="GT2063"/>
          <cell r="GU2063"/>
          <cell r="GV2063"/>
          <cell r="GW2063"/>
          <cell r="GX2063"/>
          <cell r="GY2063"/>
          <cell r="GZ2063"/>
          <cell r="HA2063">
            <v>-4369.8984375</v>
          </cell>
          <cell r="HB2063"/>
          <cell r="HC2063"/>
          <cell r="HD2063"/>
          <cell r="HE2063"/>
          <cell r="HF2063"/>
          <cell r="HG2063"/>
          <cell r="HH2063"/>
          <cell r="HI2063"/>
          <cell r="HJ2063">
            <v>0</v>
          </cell>
          <cell r="HK2063"/>
          <cell r="HL2063"/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W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/>
          <cell r="IK2063"/>
          <cell r="IL2063"/>
          <cell r="IM2063"/>
          <cell r="IN2063"/>
          <cell r="IO2063"/>
          <cell r="IP2063"/>
          <cell r="IQ2063"/>
          <cell r="IR2063"/>
          <cell r="IS2063"/>
          <cell r="IT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/>
          <cell r="AK2064"/>
          <cell r="AL2064"/>
          <cell r="AM2064"/>
          <cell r="AN2064">
            <v>-4369.8984375</v>
          </cell>
          <cell r="AO2064">
            <v>-4369.8984375</v>
          </cell>
          <cell r="AP2064"/>
          <cell r="AQ2064"/>
          <cell r="AR2064"/>
          <cell r="AS2064"/>
          <cell r="AT2064"/>
          <cell r="AU2064"/>
          <cell r="AV2064"/>
          <cell r="AW2064"/>
          <cell r="AX2064">
            <v>-4369.8984375</v>
          </cell>
          <cell r="AY2064"/>
          <cell r="AZ2064">
            <v>-4369.8984375</v>
          </cell>
          <cell r="BA2064"/>
          <cell r="BB2064">
            <v>-4369.8984375</v>
          </cell>
          <cell r="BC2064"/>
          <cell r="BD2064"/>
          <cell r="BE2064"/>
          <cell r="BF2064"/>
          <cell r="BG2064"/>
          <cell r="BH2064"/>
          <cell r="BI2064"/>
          <cell r="BJ2064"/>
          <cell r="BK2064"/>
          <cell r="BL2064">
            <v>-4369.8984375</v>
          </cell>
          <cell r="BM2064"/>
          <cell r="BN2064">
            <v>-4369.8984375</v>
          </cell>
          <cell r="BO2064"/>
          <cell r="BP2064"/>
          <cell r="BQ2064"/>
          <cell r="BR2064"/>
          <cell r="BS2064">
            <v>-4369.8984375</v>
          </cell>
          <cell r="BT2064"/>
          <cell r="BU2064"/>
          <cell r="BV2064"/>
          <cell r="BW2064"/>
          <cell r="BX2064"/>
          <cell r="BY2064"/>
          <cell r="BZ2064"/>
          <cell r="CA2064"/>
          <cell r="CB2064"/>
          <cell r="CC2064"/>
          <cell r="CD2064"/>
          <cell r="CE2064"/>
          <cell r="CF2064"/>
          <cell r="CG2064"/>
          <cell r="CH2064"/>
          <cell r="CI2064"/>
          <cell r="CJ2064"/>
          <cell r="CK2064"/>
          <cell r="CL2064"/>
          <cell r="CM2064"/>
          <cell r="CN2064"/>
          <cell r="CO2064"/>
          <cell r="CP2064"/>
          <cell r="CQ2064"/>
          <cell r="CR2064"/>
          <cell r="CS2064"/>
          <cell r="CT2064"/>
          <cell r="CU2064"/>
          <cell r="CV2064"/>
          <cell r="CW2064"/>
          <cell r="CX2064"/>
          <cell r="CY2064"/>
          <cell r="CZ2064">
            <v>-4369.8984375</v>
          </cell>
          <cell r="DA2064"/>
          <cell r="DB2064">
            <v>-4369.8984375</v>
          </cell>
          <cell r="DC2064"/>
          <cell r="DD2064"/>
          <cell r="DE2064"/>
          <cell r="DF2064"/>
          <cell r="DG2064"/>
          <cell r="DH2064">
            <v>-4369.8984375</v>
          </cell>
          <cell r="DI2064"/>
          <cell r="DJ2064"/>
          <cell r="DK2064"/>
          <cell r="DL2064">
            <v>-4369.8984375</v>
          </cell>
          <cell r="DM2064"/>
          <cell r="DN2064"/>
          <cell r="DO2064"/>
          <cell r="DP2064"/>
          <cell r="DQ2064"/>
          <cell r="DR2064"/>
          <cell r="DS2064"/>
          <cell r="DT2064"/>
          <cell r="DU2064"/>
          <cell r="DV2064"/>
          <cell r="DW2064"/>
          <cell r="DX2064"/>
          <cell r="DY2064"/>
          <cell r="DZ2064"/>
          <cell r="EA2064"/>
          <cell r="EB2064"/>
          <cell r="EC2064"/>
          <cell r="ED2064"/>
          <cell r="EE2064"/>
          <cell r="EF2064"/>
          <cell r="EG2064">
            <v>-4369.8984375</v>
          </cell>
          <cell r="EH2064"/>
          <cell r="EI2064"/>
          <cell r="EJ2064"/>
          <cell r="EK2064"/>
          <cell r="EL2064"/>
          <cell r="EM2064"/>
          <cell r="EN2064"/>
          <cell r="EO2064"/>
          <cell r="EP2064"/>
          <cell r="EQ2064"/>
          <cell r="ER2064"/>
          <cell r="ES2064"/>
          <cell r="ET2064"/>
          <cell r="EU2064"/>
          <cell r="EV2064"/>
          <cell r="EW2064"/>
          <cell r="EX2064"/>
          <cell r="EY2064"/>
          <cell r="EZ2064"/>
          <cell r="FA2064"/>
          <cell r="FB2064"/>
          <cell r="FC2064"/>
          <cell r="FD2064"/>
          <cell r="FE2064"/>
          <cell r="FF2064"/>
          <cell r="FG2064"/>
          <cell r="FH2064"/>
          <cell r="FI2064"/>
          <cell r="FJ2064"/>
          <cell r="FK2064"/>
          <cell r="FL2064"/>
          <cell r="FM2064"/>
          <cell r="FN2064"/>
          <cell r="FO2064"/>
          <cell r="FP2064"/>
          <cell r="FQ2064"/>
          <cell r="FR2064"/>
          <cell r="FS2064"/>
          <cell r="FT2064"/>
          <cell r="FU2064"/>
          <cell r="FV2064"/>
          <cell r="FW2064"/>
          <cell r="FX2064"/>
          <cell r="FY2064"/>
          <cell r="FZ2064"/>
          <cell r="GA2064"/>
          <cell r="GB2064"/>
          <cell r="GC2064"/>
          <cell r="GD2064"/>
          <cell r="GE2064"/>
          <cell r="GF2064"/>
          <cell r="GG2064"/>
          <cell r="GH2064"/>
          <cell r="GI2064"/>
          <cell r="GJ2064"/>
          <cell r="GK2064"/>
          <cell r="GL2064"/>
          <cell r="GM2064"/>
          <cell r="GN2064"/>
          <cell r="GO2064"/>
          <cell r="GP2064"/>
          <cell r="GQ2064"/>
          <cell r="GR2064"/>
          <cell r="GS2064"/>
          <cell r="GT2064"/>
          <cell r="GU2064"/>
          <cell r="GV2064"/>
          <cell r="GW2064"/>
          <cell r="GX2064"/>
          <cell r="GY2064"/>
          <cell r="GZ2064"/>
          <cell r="HA2064">
            <v>-4369.8984375</v>
          </cell>
          <cell r="HB2064"/>
          <cell r="HC2064"/>
          <cell r="HD2064"/>
          <cell r="HE2064"/>
          <cell r="HF2064"/>
          <cell r="HG2064"/>
          <cell r="HH2064"/>
          <cell r="HI2064"/>
          <cell r="HJ2064">
            <v>0</v>
          </cell>
          <cell r="HK2064"/>
          <cell r="HL2064"/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W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/>
          <cell r="IK2064"/>
          <cell r="IL2064"/>
          <cell r="IM2064"/>
          <cell r="IN2064"/>
          <cell r="IO2064"/>
          <cell r="IP2064"/>
          <cell r="IQ2064"/>
          <cell r="IR2064"/>
          <cell r="IS2064"/>
          <cell r="IT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/>
          <cell r="AK2065"/>
          <cell r="AL2065"/>
          <cell r="AM2065"/>
          <cell r="AN2065">
            <v>-4369.8984375</v>
          </cell>
          <cell r="AO2065">
            <v>-4369.8984375</v>
          </cell>
          <cell r="AP2065"/>
          <cell r="AQ2065"/>
          <cell r="AR2065"/>
          <cell r="AS2065"/>
          <cell r="AT2065"/>
          <cell r="AU2065"/>
          <cell r="AV2065"/>
          <cell r="AW2065"/>
          <cell r="AX2065">
            <v>-4369.8984375</v>
          </cell>
          <cell r="AY2065"/>
          <cell r="AZ2065">
            <v>-4369.8984375</v>
          </cell>
          <cell r="BA2065"/>
          <cell r="BB2065">
            <v>-4369.8984375</v>
          </cell>
          <cell r="BC2065"/>
          <cell r="BD2065"/>
          <cell r="BE2065"/>
          <cell r="BF2065"/>
          <cell r="BG2065"/>
          <cell r="BH2065"/>
          <cell r="BI2065"/>
          <cell r="BJ2065"/>
          <cell r="BK2065"/>
          <cell r="BL2065">
            <v>-4369.8984375</v>
          </cell>
          <cell r="BM2065"/>
          <cell r="BN2065">
            <v>-4369.8984375</v>
          </cell>
          <cell r="BO2065"/>
          <cell r="BP2065"/>
          <cell r="BQ2065"/>
          <cell r="BR2065"/>
          <cell r="BS2065">
            <v>-4369.8984375</v>
          </cell>
          <cell r="BT2065"/>
          <cell r="BU2065"/>
          <cell r="BV2065"/>
          <cell r="BW2065"/>
          <cell r="BX2065"/>
          <cell r="BY2065"/>
          <cell r="BZ2065"/>
          <cell r="CA2065"/>
          <cell r="CB2065"/>
          <cell r="CC2065"/>
          <cell r="CD2065"/>
          <cell r="CE2065"/>
          <cell r="CF2065"/>
          <cell r="CG2065"/>
          <cell r="CH2065"/>
          <cell r="CI2065"/>
          <cell r="CJ2065"/>
          <cell r="CK2065"/>
          <cell r="CL2065"/>
          <cell r="CM2065"/>
          <cell r="CN2065"/>
          <cell r="CO2065"/>
          <cell r="CP2065"/>
          <cell r="CQ2065"/>
          <cell r="CR2065"/>
          <cell r="CS2065"/>
          <cell r="CT2065"/>
          <cell r="CU2065"/>
          <cell r="CV2065"/>
          <cell r="CW2065"/>
          <cell r="CX2065"/>
          <cell r="CY2065"/>
          <cell r="CZ2065">
            <v>-4369.8984375</v>
          </cell>
          <cell r="DA2065"/>
          <cell r="DB2065">
            <v>-4369.8984375</v>
          </cell>
          <cell r="DC2065"/>
          <cell r="DD2065"/>
          <cell r="DE2065"/>
          <cell r="DF2065"/>
          <cell r="DG2065"/>
          <cell r="DH2065">
            <v>-4369.8984375</v>
          </cell>
          <cell r="DI2065"/>
          <cell r="DJ2065"/>
          <cell r="DK2065"/>
          <cell r="DL2065">
            <v>-4369.8984375</v>
          </cell>
          <cell r="DM2065"/>
          <cell r="DN2065"/>
          <cell r="DO2065"/>
          <cell r="DP2065"/>
          <cell r="DQ2065"/>
          <cell r="DR2065"/>
          <cell r="DS2065"/>
          <cell r="DT2065"/>
          <cell r="DU2065"/>
          <cell r="DV2065"/>
          <cell r="DW2065"/>
          <cell r="DX2065"/>
          <cell r="DY2065"/>
          <cell r="DZ2065"/>
          <cell r="EA2065"/>
          <cell r="EB2065"/>
          <cell r="EC2065"/>
          <cell r="ED2065"/>
          <cell r="EE2065"/>
          <cell r="EF2065"/>
          <cell r="EG2065">
            <v>-4369.8984375</v>
          </cell>
          <cell r="EH2065"/>
          <cell r="EI2065"/>
          <cell r="EJ2065"/>
          <cell r="EK2065"/>
          <cell r="EL2065"/>
          <cell r="EM2065"/>
          <cell r="EN2065"/>
          <cell r="EO2065"/>
          <cell r="EP2065"/>
          <cell r="EQ2065"/>
          <cell r="ER2065"/>
          <cell r="ES2065"/>
          <cell r="ET2065"/>
          <cell r="EU2065"/>
          <cell r="EV2065"/>
          <cell r="EW2065"/>
          <cell r="EX2065"/>
          <cell r="EY2065"/>
          <cell r="EZ2065"/>
          <cell r="FA2065"/>
          <cell r="FB2065"/>
          <cell r="FC2065"/>
          <cell r="FD2065"/>
          <cell r="FE2065"/>
          <cell r="FF2065"/>
          <cell r="FG2065"/>
          <cell r="FH2065"/>
          <cell r="FI2065"/>
          <cell r="FJ2065"/>
          <cell r="FK2065"/>
          <cell r="FL2065"/>
          <cell r="FM2065"/>
          <cell r="FN2065"/>
          <cell r="FO2065"/>
          <cell r="FP2065"/>
          <cell r="FQ2065"/>
          <cell r="FR2065"/>
          <cell r="FS2065"/>
          <cell r="FT2065"/>
          <cell r="FU2065"/>
          <cell r="FV2065"/>
          <cell r="FW2065"/>
          <cell r="FX2065"/>
          <cell r="FY2065"/>
          <cell r="FZ2065"/>
          <cell r="GA2065"/>
          <cell r="GB2065"/>
          <cell r="GC2065"/>
          <cell r="GD2065"/>
          <cell r="GE2065"/>
          <cell r="GF2065"/>
          <cell r="GG2065"/>
          <cell r="GH2065"/>
          <cell r="GI2065"/>
          <cell r="GJ2065"/>
          <cell r="GK2065"/>
          <cell r="GL2065"/>
          <cell r="GM2065"/>
          <cell r="GN2065"/>
          <cell r="GO2065"/>
          <cell r="GP2065"/>
          <cell r="GQ2065"/>
          <cell r="GR2065"/>
          <cell r="GS2065"/>
          <cell r="GT2065"/>
          <cell r="GU2065"/>
          <cell r="GV2065"/>
          <cell r="GW2065"/>
          <cell r="GX2065"/>
          <cell r="GY2065"/>
          <cell r="GZ2065"/>
          <cell r="HA2065">
            <v>-4369.8984375</v>
          </cell>
          <cell r="HB2065"/>
          <cell r="HC2065"/>
          <cell r="HD2065"/>
          <cell r="HE2065"/>
          <cell r="HF2065"/>
          <cell r="HG2065"/>
          <cell r="HH2065"/>
          <cell r="HI2065"/>
          <cell r="HJ2065">
            <v>0</v>
          </cell>
          <cell r="HK2065"/>
          <cell r="HL2065"/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W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/>
          <cell r="IK2065"/>
          <cell r="IL2065"/>
          <cell r="IM2065"/>
          <cell r="IN2065"/>
          <cell r="IO2065"/>
          <cell r="IP2065"/>
          <cell r="IQ2065"/>
          <cell r="IR2065"/>
          <cell r="IS2065"/>
          <cell r="IT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/>
          <cell r="AK2066"/>
          <cell r="AL2066"/>
          <cell r="AM2066"/>
          <cell r="AN2066">
            <v>-4369.8984375</v>
          </cell>
          <cell r="AO2066">
            <v>-4369.8984375</v>
          </cell>
          <cell r="AP2066"/>
          <cell r="AQ2066"/>
          <cell r="AR2066"/>
          <cell r="AS2066"/>
          <cell r="AT2066"/>
          <cell r="AU2066"/>
          <cell r="AV2066"/>
          <cell r="AW2066"/>
          <cell r="AX2066">
            <v>-4369.8984375</v>
          </cell>
          <cell r="AY2066"/>
          <cell r="AZ2066">
            <v>-4369.8984375</v>
          </cell>
          <cell r="BA2066"/>
          <cell r="BB2066">
            <v>-4369.8984375</v>
          </cell>
          <cell r="BC2066"/>
          <cell r="BD2066"/>
          <cell r="BE2066"/>
          <cell r="BF2066"/>
          <cell r="BG2066"/>
          <cell r="BH2066"/>
          <cell r="BI2066"/>
          <cell r="BJ2066"/>
          <cell r="BK2066"/>
          <cell r="BL2066">
            <v>-4369.8984375</v>
          </cell>
          <cell r="BM2066"/>
          <cell r="BN2066">
            <v>-4369.8984375</v>
          </cell>
          <cell r="BO2066"/>
          <cell r="BP2066"/>
          <cell r="BQ2066"/>
          <cell r="BR2066"/>
          <cell r="BS2066">
            <v>-4369.8984375</v>
          </cell>
          <cell r="BT2066"/>
          <cell r="BU2066"/>
          <cell r="BV2066"/>
          <cell r="BW2066"/>
          <cell r="BX2066"/>
          <cell r="BY2066"/>
          <cell r="BZ2066"/>
          <cell r="CA2066"/>
          <cell r="CB2066"/>
          <cell r="CC2066"/>
          <cell r="CD2066"/>
          <cell r="CE2066"/>
          <cell r="CF2066"/>
          <cell r="CG2066"/>
          <cell r="CH2066"/>
          <cell r="CI2066"/>
          <cell r="CJ2066"/>
          <cell r="CK2066"/>
          <cell r="CL2066"/>
          <cell r="CM2066"/>
          <cell r="CN2066"/>
          <cell r="CO2066"/>
          <cell r="CP2066"/>
          <cell r="CQ2066"/>
          <cell r="CR2066"/>
          <cell r="CS2066"/>
          <cell r="CT2066"/>
          <cell r="CU2066"/>
          <cell r="CV2066"/>
          <cell r="CW2066"/>
          <cell r="CX2066"/>
          <cell r="CY2066"/>
          <cell r="CZ2066">
            <v>-4369.8984375</v>
          </cell>
          <cell r="DA2066"/>
          <cell r="DB2066">
            <v>-4369.8984375</v>
          </cell>
          <cell r="DC2066"/>
          <cell r="DD2066"/>
          <cell r="DE2066"/>
          <cell r="DF2066"/>
          <cell r="DG2066"/>
          <cell r="DH2066">
            <v>-4369.8984375</v>
          </cell>
          <cell r="DI2066"/>
          <cell r="DJ2066"/>
          <cell r="DK2066"/>
          <cell r="DL2066">
            <v>-4369.8984375</v>
          </cell>
          <cell r="DM2066"/>
          <cell r="DN2066"/>
          <cell r="DO2066"/>
          <cell r="DP2066"/>
          <cell r="DQ2066"/>
          <cell r="DR2066"/>
          <cell r="DS2066"/>
          <cell r="DT2066"/>
          <cell r="DU2066"/>
          <cell r="DV2066"/>
          <cell r="DW2066"/>
          <cell r="DX2066"/>
          <cell r="DY2066"/>
          <cell r="DZ2066"/>
          <cell r="EA2066"/>
          <cell r="EB2066"/>
          <cell r="EC2066"/>
          <cell r="ED2066"/>
          <cell r="EE2066"/>
          <cell r="EF2066"/>
          <cell r="EG2066">
            <v>-4369.8984375</v>
          </cell>
          <cell r="EH2066"/>
          <cell r="EI2066"/>
          <cell r="EJ2066"/>
          <cell r="EK2066"/>
          <cell r="EL2066"/>
          <cell r="EM2066"/>
          <cell r="EN2066"/>
          <cell r="EO2066"/>
          <cell r="EP2066"/>
          <cell r="EQ2066"/>
          <cell r="ER2066"/>
          <cell r="ES2066"/>
          <cell r="ET2066"/>
          <cell r="EU2066"/>
          <cell r="EV2066"/>
          <cell r="EW2066"/>
          <cell r="EX2066"/>
          <cell r="EY2066"/>
          <cell r="EZ2066"/>
          <cell r="FA2066"/>
          <cell r="FB2066"/>
          <cell r="FC2066"/>
          <cell r="FD2066"/>
          <cell r="FE2066"/>
          <cell r="FF2066"/>
          <cell r="FG2066"/>
          <cell r="FH2066"/>
          <cell r="FI2066"/>
          <cell r="FJ2066"/>
          <cell r="FK2066"/>
          <cell r="FL2066"/>
          <cell r="FM2066"/>
          <cell r="FN2066"/>
          <cell r="FO2066"/>
          <cell r="FP2066"/>
          <cell r="FQ2066"/>
          <cell r="FR2066"/>
          <cell r="FS2066"/>
          <cell r="FT2066"/>
          <cell r="FU2066"/>
          <cell r="FV2066"/>
          <cell r="FW2066"/>
          <cell r="FX2066"/>
          <cell r="FY2066"/>
          <cell r="FZ2066"/>
          <cell r="GA2066"/>
          <cell r="GB2066"/>
          <cell r="GC2066"/>
          <cell r="GD2066"/>
          <cell r="GE2066"/>
          <cell r="GF2066"/>
          <cell r="GG2066"/>
          <cell r="GH2066"/>
          <cell r="GI2066"/>
          <cell r="GJ2066"/>
          <cell r="GK2066"/>
          <cell r="GL2066"/>
          <cell r="GM2066"/>
          <cell r="GN2066"/>
          <cell r="GO2066"/>
          <cell r="GP2066"/>
          <cell r="GQ2066"/>
          <cell r="GR2066"/>
          <cell r="GS2066"/>
          <cell r="GT2066"/>
          <cell r="GU2066"/>
          <cell r="GV2066"/>
          <cell r="GW2066"/>
          <cell r="GX2066"/>
          <cell r="GY2066"/>
          <cell r="GZ2066"/>
          <cell r="HA2066">
            <v>-4369.8984375</v>
          </cell>
          <cell r="HB2066"/>
          <cell r="HC2066"/>
          <cell r="HD2066"/>
          <cell r="HE2066"/>
          <cell r="HF2066"/>
          <cell r="HG2066"/>
          <cell r="HH2066"/>
          <cell r="HI2066"/>
          <cell r="HJ2066">
            <v>0</v>
          </cell>
          <cell r="HK2066"/>
          <cell r="HL2066"/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W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/>
          <cell r="IK2066"/>
          <cell r="IL2066"/>
          <cell r="IM2066"/>
          <cell r="IN2066"/>
          <cell r="IO2066"/>
          <cell r="IP2066"/>
          <cell r="IQ2066"/>
          <cell r="IR2066"/>
          <cell r="IS2066"/>
          <cell r="IT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/>
          <cell r="AK2067"/>
          <cell r="AL2067"/>
          <cell r="AM2067"/>
          <cell r="AN2067">
            <v>-4369.8984375</v>
          </cell>
          <cell r="AO2067">
            <v>-4369.8984375</v>
          </cell>
          <cell r="AP2067"/>
          <cell r="AQ2067"/>
          <cell r="AR2067"/>
          <cell r="AS2067"/>
          <cell r="AT2067"/>
          <cell r="AU2067"/>
          <cell r="AV2067"/>
          <cell r="AW2067"/>
          <cell r="AX2067">
            <v>-4369.8984375</v>
          </cell>
          <cell r="AY2067"/>
          <cell r="AZ2067">
            <v>-4369.8984375</v>
          </cell>
          <cell r="BA2067"/>
          <cell r="BB2067">
            <v>-4369.8984375</v>
          </cell>
          <cell r="BC2067"/>
          <cell r="BD2067"/>
          <cell r="BE2067"/>
          <cell r="BF2067"/>
          <cell r="BG2067"/>
          <cell r="BH2067"/>
          <cell r="BI2067"/>
          <cell r="BJ2067"/>
          <cell r="BK2067"/>
          <cell r="BL2067">
            <v>-4369.8984375</v>
          </cell>
          <cell r="BM2067"/>
          <cell r="BN2067">
            <v>-4369.8984375</v>
          </cell>
          <cell r="BO2067"/>
          <cell r="BP2067"/>
          <cell r="BQ2067"/>
          <cell r="BR2067"/>
          <cell r="BS2067">
            <v>-4369.8984375</v>
          </cell>
          <cell r="BT2067"/>
          <cell r="BU2067"/>
          <cell r="BV2067"/>
          <cell r="BW2067"/>
          <cell r="BX2067"/>
          <cell r="BY2067"/>
          <cell r="BZ2067"/>
          <cell r="CA2067"/>
          <cell r="CB2067"/>
          <cell r="CC2067"/>
          <cell r="CD2067"/>
          <cell r="CE2067"/>
          <cell r="CF2067"/>
          <cell r="CG2067"/>
          <cell r="CH2067"/>
          <cell r="CI2067"/>
          <cell r="CJ2067"/>
          <cell r="CK2067"/>
          <cell r="CL2067"/>
          <cell r="CM2067"/>
          <cell r="CN2067"/>
          <cell r="CO2067"/>
          <cell r="CP2067"/>
          <cell r="CQ2067"/>
          <cell r="CR2067"/>
          <cell r="CS2067"/>
          <cell r="CT2067"/>
          <cell r="CU2067"/>
          <cell r="CV2067"/>
          <cell r="CW2067"/>
          <cell r="CX2067"/>
          <cell r="CY2067"/>
          <cell r="CZ2067">
            <v>-4369.8984375</v>
          </cell>
          <cell r="DA2067"/>
          <cell r="DB2067">
            <v>-4369.8984375</v>
          </cell>
          <cell r="DC2067"/>
          <cell r="DD2067"/>
          <cell r="DE2067"/>
          <cell r="DF2067"/>
          <cell r="DG2067"/>
          <cell r="DH2067">
            <v>-4369.8984375</v>
          </cell>
          <cell r="DI2067"/>
          <cell r="DJ2067"/>
          <cell r="DK2067"/>
          <cell r="DL2067">
            <v>-4369.8984375</v>
          </cell>
          <cell r="DM2067"/>
          <cell r="DN2067"/>
          <cell r="DO2067"/>
          <cell r="DP2067"/>
          <cell r="DQ2067"/>
          <cell r="DR2067"/>
          <cell r="DS2067"/>
          <cell r="DT2067"/>
          <cell r="DU2067"/>
          <cell r="DV2067"/>
          <cell r="DW2067"/>
          <cell r="DX2067"/>
          <cell r="DY2067"/>
          <cell r="DZ2067"/>
          <cell r="EA2067"/>
          <cell r="EB2067"/>
          <cell r="EC2067"/>
          <cell r="ED2067"/>
          <cell r="EE2067"/>
          <cell r="EF2067"/>
          <cell r="EG2067">
            <v>-4369.8984375</v>
          </cell>
          <cell r="EH2067"/>
          <cell r="EI2067"/>
          <cell r="EJ2067"/>
          <cell r="EK2067"/>
          <cell r="EL2067"/>
          <cell r="EM2067"/>
          <cell r="EN2067"/>
          <cell r="EO2067"/>
          <cell r="EP2067"/>
          <cell r="EQ2067"/>
          <cell r="ER2067"/>
          <cell r="ES2067"/>
          <cell r="ET2067"/>
          <cell r="EU2067"/>
          <cell r="EV2067"/>
          <cell r="EW2067"/>
          <cell r="EX2067"/>
          <cell r="EY2067"/>
          <cell r="EZ2067"/>
          <cell r="FA2067"/>
          <cell r="FB2067"/>
          <cell r="FC2067"/>
          <cell r="FD2067"/>
          <cell r="FE2067"/>
          <cell r="FF2067"/>
          <cell r="FG2067"/>
          <cell r="FH2067"/>
          <cell r="FI2067"/>
          <cell r="FJ2067"/>
          <cell r="FK2067"/>
          <cell r="FL2067"/>
          <cell r="FM2067"/>
          <cell r="FN2067"/>
          <cell r="FO2067"/>
          <cell r="FP2067"/>
          <cell r="FQ2067"/>
          <cell r="FR2067"/>
          <cell r="FS2067"/>
          <cell r="FT2067"/>
          <cell r="FU2067"/>
          <cell r="FV2067"/>
          <cell r="FW2067"/>
          <cell r="FX2067"/>
          <cell r="FY2067"/>
          <cell r="FZ2067"/>
          <cell r="GA2067"/>
          <cell r="GB2067"/>
          <cell r="GC2067"/>
          <cell r="GD2067"/>
          <cell r="GE2067"/>
          <cell r="GF2067"/>
          <cell r="GG2067"/>
          <cell r="GH2067"/>
          <cell r="GI2067"/>
          <cell r="GJ2067"/>
          <cell r="GK2067"/>
          <cell r="GL2067"/>
          <cell r="GM2067"/>
          <cell r="GN2067"/>
          <cell r="GO2067"/>
          <cell r="GP2067"/>
          <cell r="GQ2067"/>
          <cell r="GR2067"/>
          <cell r="GS2067"/>
          <cell r="GT2067"/>
          <cell r="GU2067"/>
          <cell r="GV2067"/>
          <cell r="GW2067"/>
          <cell r="GX2067"/>
          <cell r="GY2067"/>
          <cell r="GZ2067"/>
          <cell r="HA2067">
            <v>-4369.8984375</v>
          </cell>
          <cell r="HB2067"/>
          <cell r="HC2067"/>
          <cell r="HD2067"/>
          <cell r="HE2067"/>
          <cell r="HF2067"/>
          <cell r="HG2067"/>
          <cell r="HH2067"/>
          <cell r="HI2067"/>
          <cell r="HJ2067">
            <v>0</v>
          </cell>
          <cell r="HK2067"/>
          <cell r="HL2067"/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W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/>
          <cell r="IK2067"/>
          <cell r="IL2067"/>
          <cell r="IM2067"/>
          <cell r="IN2067"/>
          <cell r="IO2067"/>
          <cell r="IP2067"/>
          <cell r="IQ2067"/>
          <cell r="IR2067"/>
          <cell r="IS2067"/>
          <cell r="IT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/>
          <cell r="AK2068"/>
          <cell r="AL2068"/>
          <cell r="AM2068"/>
          <cell r="AN2068">
            <v>-4369.8984375</v>
          </cell>
          <cell r="AO2068">
            <v>-4369.8984375</v>
          </cell>
          <cell r="AP2068"/>
          <cell r="AQ2068"/>
          <cell r="AR2068"/>
          <cell r="AS2068"/>
          <cell r="AT2068"/>
          <cell r="AU2068"/>
          <cell r="AV2068"/>
          <cell r="AW2068"/>
          <cell r="AX2068">
            <v>-4369.8984375</v>
          </cell>
          <cell r="AY2068"/>
          <cell r="AZ2068">
            <v>-4369.8984375</v>
          </cell>
          <cell r="BA2068"/>
          <cell r="BB2068">
            <v>-4369.8984375</v>
          </cell>
          <cell r="BC2068"/>
          <cell r="BD2068"/>
          <cell r="BE2068"/>
          <cell r="BF2068"/>
          <cell r="BG2068"/>
          <cell r="BH2068"/>
          <cell r="BI2068"/>
          <cell r="BJ2068"/>
          <cell r="BK2068"/>
          <cell r="BL2068">
            <v>-4369.8984375</v>
          </cell>
          <cell r="BM2068"/>
          <cell r="BN2068">
            <v>-4369.8984375</v>
          </cell>
          <cell r="BO2068"/>
          <cell r="BP2068"/>
          <cell r="BQ2068"/>
          <cell r="BR2068"/>
          <cell r="BS2068">
            <v>-4369.8984375</v>
          </cell>
          <cell r="BT2068"/>
          <cell r="BU2068"/>
          <cell r="BV2068"/>
          <cell r="BW2068"/>
          <cell r="BX2068"/>
          <cell r="BY2068"/>
          <cell r="BZ2068"/>
          <cell r="CA2068"/>
          <cell r="CB2068"/>
          <cell r="CC2068"/>
          <cell r="CD2068"/>
          <cell r="CE2068"/>
          <cell r="CF2068"/>
          <cell r="CG2068"/>
          <cell r="CH2068"/>
          <cell r="CI2068"/>
          <cell r="CJ2068"/>
          <cell r="CK2068"/>
          <cell r="CL2068"/>
          <cell r="CM2068"/>
          <cell r="CN2068"/>
          <cell r="CO2068"/>
          <cell r="CP2068"/>
          <cell r="CQ2068"/>
          <cell r="CR2068"/>
          <cell r="CS2068"/>
          <cell r="CT2068"/>
          <cell r="CU2068"/>
          <cell r="CV2068"/>
          <cell r="CW2068"/>
          <cell r="CX2068"/>
          <cell r="CY2068"/>
          <cell r="CZ2068">
            <v>-4369.8984375</v>
          </cell>
          <cell r="DA2068"/>
          <cell r="DB2068">
            <v>-4369.8984375</v>
          </cell>
          <cell r="DC2068"/>
          <cell r="DD2068"/>
          <cell r="DE2068"/>
          <cell r="DF2068"/>
          <cell r="DG2068"/>
          <cell r="DH2068">
            <v>-4369.8984375</v>
          </cell>
          <cell r="DI2068"/>
          <cell r="DJ2068"/>
          <cell r="DK2068"/>
          <cell r="DL2068">
            <v>-4369.8984375</v>
          </cell>
          <cell r="DM2068"/>
          <cell r="DN2068"/>
          <cell r="DO2068"/>
          <cell r="DP2068"/>
          <cell r="DQ2068"/>
          <cell r="DR2068"/>
          <cell r="DS2068"/>
          <cell r="DT2068"/>
          <cell r="DU2068"/>
          <cell r="DV2068"/>
          <cell r="DW2068"/>
          <cell r="DX2068"/>
          <cell r="DY2068"/>
          <cell r="DZ2068"/>
          <cell r="EA2068"/>
          <cell r="EB2068"/>
          <cell r="EC2068"/>
          <cell r="ED2068"/>
          <cell r="EE2068"/>
          <cell r="EF2068"/>
          <cell r="EG2068">
            <v>-4369.8984375</v>
          </cell>
          <cell r="EH2068"/>
          <cell r="EI2068"/>
          <cell r="EJ2068"/>
          <cell r="EK2068"/>
          <cell r="EL2068"/>
          <cell r="EM2068"/>
          <cell r="EN2068"/>
          <cell r="EO2068"/>
          <cell r="EP2068"/>
          <cell r="EQ2068"/>
          <cell r="ER2068"/>
          <cell r="ES2068"/>
          <cell r="ET2068"/>
          <cell r="EU2068"/>
          <cell r="EV2068"/>
          <cell r="EW2068"/>
          <cell r="EX2068"/>
          <cell r="EY2068"/>
          <cell r="EZ2068"/>
          <cell r="FA2068"/>
          <cell r="FB2068"/>
          <cell r="FC2068"/>
          <cell r="FD2068"/>
          <cell r="FE2068"/>
          <cell r="FF2068"/>
          <cell r="FG2068"/>
          <cell r="FH2068"/>
          <cell r="FI2068"/>
          <cell r="FJ2068"/>
          <cell r="FK2068"/>
          <cell r="FL2068"/>
          <cell r="FM2068"/>
          <cell r="FN2068"/>
          <cell r="FO2068"/>
          <cell r="FP2068"/>
          <cell r="FQ2068"/>
          <cell r="FR2068"/>
          <cell r="FS2068"/>
          <cell r="FT2068"/>
          <cell r="FU2068"/>
          <cell r="FV2068"/>
          <cell r="FW2068"/>
          <cell r="FX2068"/>
          <cell r="FY2068"/>
          <cell r="FZ2068"/>
          <cell r="GA2068"/>
          <cell r="GB2068"/>
          <cell r="GC2068"/>
          <cell r="GD2068"/>
          <cell r="GE2068"/>
          <cell r="GF2068"/>
          <cell r="GG2068"/>
          <cell r="GH2068"/>
          <cell r="GI2068"/>
          <cell r="GJ2068"/>
          <cell r="GK2068"/>
          <cell r="GL2068"/>
          <cell r="GM2068"/>
          <cell r="GN2068"/>
          <cell r="GO2068"/>
          <cell r="GP2068"/>
          <cell r="GQ2068"/>
          <cell r="GR2068"/>
          <cell r="GS2068"/>
          <cell r="GT2068"/>
          <cell r="GU2068"/>
          <cell r="GV2068"/>
          <cell r="GW2068"/>
          <cell r="GX2068"/>
          <cell r="GY2068"/>
          <cell r="GZ2068"/>
          <cell r="HA2068">
            <v>-4369.8984375</v>
          </cell>
          <cell r="HB2068"/>
          <cell r="HC2068"/>
          <cell r="HD2068"/>
          <cell r="HE2068"/>
          <cell r="HF2068"/>
          <cell r="HG2068"/>
          <cell r="HH2068"/>
          <cell r="HI2068"/>
          <cell r="HJ2068">
            <v>0</v>
          </cell>
          <cell r="HK2068"/>
          <cell r="HL2068"/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W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/>
          <cell r="IK2068"/>
          <cell r="IL2068"/>
          <cell r="IM2068"/>
          <cell r="IN2068"/>
          <cell r="IO2068"/>
          <cell r="IP2068"/>
          <cell r="IQ2068"/>
          <cell r="IR2068"/>
          <cell r="IS2068"/>
          <cell r="IT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/>
          <cell r="AK2069"/>
          <cell r="AL2069"/>
          <cell r="AM2069"/>
          <cell r="AN2069">
            <v>-4369.8984375</v>
          </cell>
          <cell r="AO2069">
            <v>-4369.8984375</v>
          </cell>
          <cell r="AP2069"/>
          <cell r="AQ2069"/>
          <cell r="AR2069"/>
          <cell r="AS2069"/>
          <cell r="AT2069"/>
          <cell r="AU2069"/>
          <cell r="AV2069"/>
          <cell r="AW2069"/>
          <cell r="AX2069">
            <v>-4369.8984375</v>
          </cell>
          <cell r="AY2069"/>
          <cell r="AZ2069">
            <v>-4369.8984375</v>
          </cell>
          <cell r="BA2069"/>
          <cell r="BB2069">
            <v>-4369.8984375</v>
          </cell>
          <cell r="BC2069"/>
          <cell r="BD2069"/>
          <cell r="BE2069"/>
          <cell r="BF2069"/>
          <cell r="BG2069"/>
          <cell r="BH2069"/>
          <cell r="BI2069"/>
          <cell r="BJ2069"/>
          <cell r="BK2069"/>
          <cell r="BL2069">
            <v>-4369.8984375</v>
          </cell>
          <cell r="BM2069"/>
          <cell r="BN2069">
            <v>-4369.8984375</v>
          </cell>
          <cell r="BO2069"/>
          <cell r="BP2069"/>
          <cell r="BQ2069"/>
          <cell r="BR2069"/>
          <cell r="BS2069">
            <v>-4369.8984375</v>
          </cell>
          <cell r="BT2069"/>
          <cell r="BU2069"/>
          <cell r="BV2069"/>
          <cell r="BW2069"/>
          <cell r="BX2069"/>
          <cell r="BY2069"/>
          <cell r="BZ2069"/>
          <cell r="CA2069"/>
          <cell r="CB2069"/>
          <cell r="CC2069"/>
          <cell r="CD2069"/>
          <cell r="CE2069"/>
          <cell r="CF2069"/>
          <cell r="CG2069"/>
          <cell r="CH2069"/>
          <cell r="CI2069"/>
          <cell r="CJ2069"/>
          <cell r="CK2069"/>
          <cell r="CL2069"/>
          <cell r="CM2069"/>
          <cell r="CN2069"/>
          <cell r="CO2069"/>
          <cell r="CP2069"/>
          <cell r="CQ2069"/>
          <cell r="CR2069"/>
          <cell r="CS2069"/>
          <cell r="CT2069"/>
          <cell r="CU2069"/>
          <cell r="CV2069"/>
          <cell r="CW2069"/>
          <cell r="CX2069"/>
          <cell r="CY2069"/>
          <cell r="CZ2069">
            <v>-4369.8984375</v>
          </cell>
          <cell r="DA2069"/>
          <cell r="DB2069">
            <v>-4369.8984375</v>
          </cell>
          <cell r="DC2069"/>
          <cell r="DD2069"/>
          <cell r="DE2069"/>
          <cell r="DF2069"/>
          <cell r="DG2069"/>
          <cell r="DH2069">
            <v>-4369.8984375</v>
          </cell>
          <cell r="DI2069"/>
          <cell r="DJ2069"/>
          <cell r="DK2069"/>
          <cell r="DL2069">
            <v>-4369.8984375</v>
          </cell>
          <cell r="DM2069"/>
          <cell r="DN2069"/>
          <cell r="DO2069"/>
          <cell r="DP2069"/>
          <cell r="DQ2069"/>
          <cell r="DR2069"/>
          <cell r="DS2069"/>
          <cell r="DT2069"/>
          <cell r="DU2069"/>
          <cell r="DV2069"/>
          <cell r="DW2069"/>
          <cell r="DX2069"/>
          <cell r="DY2069"/>
          <cell r="DZ2069"/>
          <cell r="EA2069"/>
          <cell r="EB2069"/>
          <cell r="EC2069"/>
          <cell r="ED2069"/>
          <cell r="EE2069"/>
          <cell r="EF2069"/>
          <cell r="EG2069">
            <v>-4369.8984375</v>
          </cell>
          <cell r="EH2069"/>
          <cell r="EI2069"/>
          <cell r="EJ2069"/>
          <cell r="EK2069"/>
          <cell r="EL2069"/>
          <cell r="EM2069"/>
          <cell r="EN2069"/>
          <cell r="EO2069"/>
          <cell r="EP2069"/>
          <cell r="EQ2069"/>
          <cell r="ER2069"/>
          <cell r="ES2069"/>
          <cell r="ET2069"/>
          <cell r="EU2069"/>
          <cell r="EV2069"/>
          <cell r="EW2069"/>
          <cell r="EX2069"/>
          <cell r="EY2069"/>
          <cell r="EZ2069"/>
          <cell r="FA2069"/>
          <cell r="FB2069"/>
          <cell r="FC2069"/>
          <cell r="FD2069"/>
          <cell r="FE2069"/>
          <cell r="FF2069"/>
          <cell r="FG2069"/>
          <cell r="FH2069"/>
          <cell r="FI2069"/>
          <cell r="FJ2069"/>
          <cell r="FK2069"/>
          <cell r="FL2069"/>
          <cell r="FM2069"/>
          <cell r="FN2069"/>
          <cell r="FO2069"/>
          <cell r="FP2069"/>
          <cell r="FQ2069"/>
          <cell r="FR2069"/>
          <cell r="FS2069"/>
          <cell r="FT2069"/>
          <cell r="FU2069"/>
          <cell r="FV2069"/>
          <cell r="FW2069"/>
          <cell r="FX2069"/>
          <cell r="FY2069"/>
          <cell r="FZ2069"/>
          <cell r="GA2069"/>
          <cell r="GB2069"/>
          <cell r="GC2069"/>
          <cell r="GD2069"/>
          <cell r="GE2069"/>
          <cell r="GF2069"/>
          <cell r="GG2069"/>
          <cell r="GH2069"/>
          <cell r="GI2069"/>
          <cell r="GJ2069"/>
          <cell r="GK2069"/>
          <cell r="GL2069"/>
          <cell r="GM2069"/>
          <cell r="GN2069"/>
          <cell r="GO2069"/>
          <cell r="GP2069"/>
          <cell r="GQ2069"/>
          <cell r="GR2069"/>
          <cell r="GS2069"/>
          <cell r="GT2069"/>
          <cell r="GU2069"/>
          <cell r="GV2069"/>
          <cell r="GW2069"/>
          <cell r="GX2069"/>
          <cell r="GY2069"/>
          <cell r="GZ2069"/>
          <cell r="HA2069">
            <v>-4369.8984375</v>
          </cell>
          <cell r="HB2069"/>
          <cell r="HC2069"/>
          <cell r="HD2069"/>
          <cell r="HE2069"/>
          <cell r="HF2069"/>
          <cell r="HG2069"/>
          <cell r="HH2069"/>
          <cell r="HI2069"/>
          <cell r="HJ2069">
            <v>0</v>
          </cell>
          <cell r="HK2069"/>
          <cell r="HL2069"/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W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/>
          <cell r="IK2069"/>
          <cell r="IL2069"/>
          <cell r="IM2069"/>
          <cell r="IN2069"/>
          <cell r="IO2069"/>
          <cell r="IP2069"/>
          <cell r="IQ2069"/>
          <cell r="IR2069"/>
          <cell r="IS2069"/>
          <cell r="IT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/>
          <cell r="AK2070"/>
          <cell r="AL2070"/>
          <cell r="AM2070"/>
          <cell r="AN2070">
            <v>-4369.8984375</v>
          </cell>
          <cell r="AO2070">
            <v>-4369.8984375</v>
          </cell>
          <cell r="AP2070"/>
          <cell r="AQ2070"/>
          <cell r="AR2070"/>
          <cell r="AS2070"/>
          <cell r="AT2070"/>
          <cell r="AU2070"/>
          <cell r="AV2070"/>
          <cell r="AW2070"/>
          <cell r="AX2070">
            <v>-4369.8984375</v>
          </cell>
          <cell r="AY2070"/>
          <cell r="AZ2070">
            <v>-4369.8984375</v>
          </cell>
          <cell r="BA2070"/>
          <cell r="BB2070">
            <v>-4369.8984375</v>
          </cell>
          <cell r="BC2070"/>
          <cell r="BD2070"/>
          <cell r="BE2070"/>
          <cell r="BF2070"/>
          <cell r="BG2070"/>
          <cell r="BH2070"/>
          <cell r="BI2070"/>
          <cell r="BJ2070"/>
          <cell r="BK2070"/>
          <cell r="BL2070">
            <v>-4369.8984375</v>
          </cell>
          <cell r="BM2070"/>
          <cell r="BN2070">
            <v>-4369.8984375</v>
          </cell>
          <cell r="BO2070"/>
          <cell r="BP2070"/>
          <cell r="BQ2070"/>
          <cell r="BR2070"/>
          <cell r="BS2070">
            <v>-4369.8984375</v>
          </cell>
          <cell r="BT2070"/>
          <cell r="BU2070"/>
          <cell r="BV2070"/>
          <cell r="BW2070"/>
          <cell r="BX2070"/>
          <cell r="BY2070"/>
          <cell r="BZ2070"/>
          <cell r="CA2070"/>
          <cell r="CB2070"/>
          <cell r="CC2070"/>
          <cell r="CD2070"/>
          <cell r="CE2070"/>
          <cell r="CF2070"/>
          <cell r="CG2070"/>
          <cell r="CH2070"/>
          <cell r="CI2070"/>
          <cell r="CJ2070"/>
          <cell r="CK2070"/>
          <cell r="CL2070"/>
          <cell r="CM2070"/>
          <cell r="CN2070"/>
          <cell r="CO2070"/>
          <cell r="CP2070"/>
          <cell r="CQ2070"/>
          <cell r="CR2070"/>
          <cell r="CS2070"/>
          <cell r="CT2070"/>
          <cell r="CU2070"/>
          <cell r="CV2070"/>
          <cell r="CW2070"/>
          <cell r="CX2070"/>
          <cell r="CY2070"/>
          <cell r="CZ2070">
            <v>-4369.8984375</v>
          </cell>
          <cell r="DA2070"/>
          <cell r="DB2070">
            <v>-4369.8984375</v>
          </cell>
          <cell r="DC2070"/>
          <cell r="DD2070"/>
          <cell r="DE2070"/>
          <cell r="DF2070"/>
          <cell r="DG2070"/>
          <cell r="DH2070">
            <v>-4369.8984375</v>
          </cell>
          <cell r="DI2070"/>
          <cell r="DJ2070"/>
          <cell r="DK2070"/>
          <cell r="DL2070">
            <v>-4369.8984375</v>
          </cell>
          <cell r="DM2070"/>
          <cell r="DN2070"/>
          <cell r="DO2070"/>
          <cell r="DP2070"/>
          <cell r="DQ2070"/>
          <cell r="DR2070"/>
          <cell r="DS2070"/>
          <cell r="DT2070"/>
          <cell r="DU2070"/>
          <cell r="DV2070"/>
          <cell r="DW2070"/>
          <cell r="DX2070"/>
          <cell r="DY2070"/>
          <cell r="DZ2070"/>
          <cell r="EA2070"/>
          <cell r="EB2070"/>
          <cell r="EC2070"/>
          <cell r="ED2070"/>
          <cell r="EE2070"/>
          <cell r="EF2070"/>
          <cell r="EG2070">
            <v>-4369.8984375</v>
          </cell>
          <cell r="EH2070"/>
          <cell r="EI2070"/>
          <cell r="EJ2070"/>
          <cell r="EK2070"/>
          <cell r="EL2070"/>
          <cell r="EM2070"/>
          <cell r="EN2070"/>
          <cell r="EO2070"/>
          <cell r="EP2070"/>
          <cell r="EQ2070"/>
          <cell r="ER2070"/>
          <cell r="ES2070"/>
          <cell r="ET2070"/>
          <cell r="EU2070"/>
          <cell r="EV2070"/>
          <cell r="EW2070"/>
          <cell r="EX2070"/>
          <cell r="EY2070"/>
          <cell r="EZ2070"/>
          <cell r="FA2070"/>
          <cell r="FB2070"/>
          <cell r="FC2070"/>
          <cell r="FD2070"/>
          <cell r="FE2070"/>
          <cell r="FF2070"/>
          <cell r="FG2070"/>
          <cell r="FH2070"/>
          <cell r="FI2070"/>
          <cell r="FJ2070"/>
          <cell r="FK2070"/>
          <cell r="FL2070"/>
          <cell r="FM2070"/>
          <cell r="FN2070"/>
          <cell r="FO2070"/>
          <cell r="FP2070"/>
          <cell r="FQ2070"/>
          <cell r="FR2070"/>
          <cell r="FS2070"/>
          <cell r="FT2070"/>
          <cell r="FU2070"/>
          <cell r="FV2070"/>
          <cell r="FW2070"/>
          <cell r="FX2070"/>
          <cell r="FY2070"/>
          <cell r="FZ2070"/>
          <cell r="GA2070"/>
          <cell r="GB2070"/>
          <cell r="GC2070"/>
          <cell r="GD2070"/>
          <cell r="GE2070"/>
          <cell r="GF2070"/>
          <cell r="GG2070"/>
          <cell r="GH2070"/>
          <cell r="GI2070"/>
          <cell r="GJ2070"/>
          <cell r="GK2070"/>
          <cell r="GL2070"/>
          <cell r="GM2070"/>
          <cell r="GN2070"/>
          <cell r="GO2070"/>
          <cell r="GP2070"/>
          <cell r="GQ2070"/>
          <cell r="GR2070"/>
          <cell r="GS2070"/>
          <cell r="GT2070"/>
          <cell r="GU2070"/>
          <cell r="GV2070"/>
          <cell r="GW2070"/>
          <cell r="GX2070"/>
          <cell r="GY2070"/>
          <cell r="GZ2070"/>
          <cell r="HA2070">
            <v>-4369.8984375</v>
          </cell>
          <cell r="HB2070"/>
          <cell r="HC2070"/>
          <cell r="HD2070"/>
          <cell r="HE2070"/>
          <cell r="HF2070"/>
          <cell r="HG2070"/>
          <cell r="HH2070"/>
          <cell r="HI2070"/>
          <cell r="HJ2070">
            <v>0</v>
          </cell>
          <cell r="HK2070"/>
          <cell r="HL2070"/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W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/>
          <cell r="IK2070"/>
          <cell r="IL2070"/>
          <cell r="IM2070"/>
          <cell r="IN2070"/>
          <cell r="IO2070"/>
          <cell r="IP2070"/>
          <cell r="IQ2070"/>
          <cell r="IR2070"/>
          <cell r="IS2070"/>
          <cell r="IT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/>
          <cell r="AK2071"/>
          <cell r="AL2071"/>
          <cell r="AM2071"/>
          <cell r="AN2071">
            <v>-4369.8984375</v>
          </cell>
          <cell r="AO2071">
            <v>-4369.8984375</v>
          </cell>
          <cell r="AP2071"/>
          <cell r="AQ2071"/>
          <cell r="AR2071"/>
          <cell r="AS2071"/>
          <cell r="AT2071"/>
          <cell r="AU2071"/>
          <cell r="AV2071"/>
          <cell r="AW2071"/>
          <cell r="AX2071">
            <v>-4369.8984375</v>
          </cell>
          <cell r="AY2071"/>
          <cell r="AZ2071">
            <v>-4369.8984375</v>
          </cell>
          <cell r="BA2071"/>
          <cell r="BB2071">
            <v>-4369.8984375</v>
          </cell>
          <cell r="BC2071"/>
          <cell r="BD2071"/>
          <cell r="BE2071"/>
          <cell r="BF2071"/>
          <cell r="BG2071"/>
          <cell r="BH2071"/>
          <cell r="BI2071"/>
          <cell r="BJ2071"/>
          <cell r="BK2071"/>
          <cell r="BL2071">
            <v>-4369.8984375</v>
          </cell>
          <cell r="BM2071"/>
          <cell r="BN2071">
            <v>-4369.8984375</v>
          </cell>
          <cell r="BO2071"/>
          <cell r="BP2071"/>
          <cell r="BQ2071"/>
          <cell r="BR2071"/>
          <cell r="BS2071">
            <v>-4369.8984375</v>
          </cell>
          <cell r="BT2071"/>
          <cell r="BU2071"/>
          <cell r="BV2071"/>
          <cell r="BW2071"/>
          <cell r="BX2071"/>
          <cell r="BY2071"/>
          <cell r="BZ2071"/>
          <cell r="CA2071"/>
          <cell r="CB2071"/>
          <cell r="CC2071"/>
          <cell r="CD2071"/>
          <cell r="CE2071"/>
          <cell r="CF2071"/>
          <cell r="CG2071"/>
          <cell r="CH2071"/>
          <cell r="CI2071"/>
          <cell r="CJ2071"/>
          <cell r="CK2071"/>
          <cell r="CL2071"/>
          <cell r="CM2071"/>
          <cell r="CN2071"/>
          <cell r="CO2071"/>
          <cell r="CP2071"/>
          <cell r="CQ2071"/>
          <cell r="CR2071"/>
          <cell r="CS2071"/>
          <cell r="CT2071"/>
          <cell r="CU2071"/>
          <cell r="CV2071"/>
          <cell r="CW2071"/>
          <cell r="CX2071"/>
          <cell r="CY2071"/>
          <cell r="CZ2071">
            <v>-4369.8984375</v>
          </cell>
          <cell r="DA2071"/>
          <cell r="DB2071">
            <v>-4369.8984375</v>
          </cell>
          <cell r="DC2071"/>
          <cell r="DD2071"/>
          <cell r="DE2071"/>
          <cell r="DF2071"/>
          <cell r="DG2071"/>
          <cell r="DH2071">
            <v>-4369.8984375</v>
          </cell>
          <cell r="DI2071"/>
          <cell r="DJ2071"/>
          <cell r="DK2071"/>
          <cell r="DL2071">
            <v>-4369.8984375</v>
          </cell>
          <cell r="DM2071"/>
          <cell r="DN2071"/>
          <cell r="DO2071"/>
          <cell r="DP2071"/>
          <cell r="DQ2071"/>
          <cell r="DR2071"/>
          <cell r="DS2071"/>
          <cell r="DT2071"/>
          <cell r="DU2071"/>
          <cell r="DV2071"/>
          <cell r="DW2071"/>
          <cell r="DX2071"/>
          <cell r="DY2071"/>
          <cell r="DZ2071"/>
          <cell r="EA2071"/>
          <cell r="EB2071"/>
          <cell r="EC2071"/>
          <cell r="ED2071"/>
          <cell r="EE2071"/>
          <cell r="EF2071"/>
          <cell r="EG2071">
            <v>-4369.8984375</v>
          </cell>
          <cell r="EH2071"/>
          <cell r="EI2071"/>
          <cell r="EJ2071"/>
          <cell r="EK2071"/>
          <cell r="EL2071"/>
          <cell r="EM2071"/>
          <cell r="EN2071"/>
          <cell r="EO2071"/>
          <cell r="EP2071"/>
          <cell r="EQ2071"/>
          <cell r="ER2071"/>
          <cell r="ES2071"/>
          <cell r="ET2071"/>
          <cell r="EU2071"/>
          <cell r="EV2071"/>
          <cell r="EW2071"/>
          <cell r="EX2071"/>
          <cell r="EY2071"/>
          <cell r="EZ2071"/>
          <cell r="FA2071"/>
          <cell r="FB2071"/>
          <cell r="FC2071"/>
          <cell r="FD2071"/>
          <cell r="FE2071"/>
          <cell r="FF2071"/>
          <cell r="FG2071"/>
          <cell r="FH2071"/>
          <cell r="FI2071"/>
          <cell r="FJ2071"/>
          <cell r="FK2071"/>
          <cell r="FL2071"/>
          <cell r="FM2071"/>
          <cell r="FN2071"/>
          <cell r="FO2071"/>
          <cell r="FP2071"/>
          <cell r="FQ2071"/>
          <cell r="FR2071"/>
          <cell r="FS2071"/>
          <cell r="FT2071"/>
          <cell r="FU2071"/>
          <cell r="FV2071"/>
          <cell r="FW2071"/>
          <cell r="FX2071"/>
          <cell r="FY2071"/>
          <cell r="FZ2071"/>
          <cell r="GA2071"/>
          <cell r="GB2071"/>
          <cell r="GC2071"/>
          <cell r="GD2071"/>
          <cell r="GE2071"/>
          <cell r="GF2071"/>
          <cell r="GG2071"/>
          <cell r="GH2071"/>
          <cell r="GI2071"/>
          <cell r="GJ2071"/>
          <cell r="GK2071"/>
          <cell r="GL2071"/>
          <cell r="GM2071"/>
          <cell r="GN2071"/>
          <cell r="GO2071"/>
          <cell r="GP2071"/>
          <cell r="GQ2071"/>
          <cell r="GR2071"/>
          <cell r="GS2071"/>
          <cell r="GT2071"/>
          <cell r="GU2071"/>
          <cell r="GV2071"/>
          <cell r="GW2071"/>
          <cell r="GX2071"/>
          <cell r="GY2071"/>
          <cell r="GZ2071"/>
          <cell r="HA2071">
            <v>-4369.8984375</v>
          </cell>
          <cell r="HB2071"/>
          <cell r="HC2071"/>
          <cell r="HD2071"/>
          <cell r="HE2071"/>
          <cell r="HF2071"/>
          <cell r="HG2071"/>
          <cell r="HH2071"/>
          <cell r="HI2071"/>
          <cell r="HJ2071">
            <v>0</v>
          </cell>
          <cell r="HK2071"/>
          <cell r="HL2071"/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W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/>
          <cell r="IK2071"/>
          <cell r="IL2071"/>
          <cell r="IM2071"/>
          <cell r="IN2071"/>
          <cell r="IO2071"/>
          <cell r="IP2071"/>
          <cell r="IQ2071"/>
          <cell r="IR2071"/>
          <cell r="IS2071"/>
          <cell r="IT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/>
          <cell r="AK2072"/>
          <cell r="AL2072"/>
          <cell r="AM2072"/>
          <cell r="AN2072">
            <v>-4369.8984375</v>
          </cell>
          <cell r="AO2072">
            <v>-4369.8984375</v>
          </cell>
          <cell r="AP2072"/>
          <cell r="AQ2072"/>
          <cell r="AR2072"/>
          <cell r="AS2072"/>
          <cell r="AT2072"/>
          <cell r="AU2072"/>
          <cell r="AV2072"/>
          <cell r="AW2072"/>
          <cell r="AX2072">
            <v>-4369.8984375</v>
          </cell>
          <cell r="AY2072"/>
          <cell r="AZ2072">
            <v>-4369.8984375</v>
          </cell>
          <cell r="BA2072"/>
          <cell r="BB2072">
            <v>-4369.8984375</v>
          </cell>
          <cell r="BC2072"/>
          <cell r="BD2072"/>
          <cell r="BE2072"/>
          <cell r="BF2072"/>
          <cell r="BG2072"/>
          <cell r="BH2072"/>
          <cell r="BI2072"/>
          <cell r="BJ2072"/>
          <cell r="BK2072"/>
          <cell r="BL2072">
            <v>-4369.8984375</v>
          </cell>
          <cell r="BM2072"/>
          <cell r="BN2072">
            <v>-4369.8984375</v>
          </cell>
          <cell r="BO2072"/>
          <cell r="BP2072"/>
          <cell r="BQ2072"/>
          <cell r="BR2072"/>
          <cell r="BS2072">
            <v>-4369.8984375</v>
          </cell>
          <cell r="BT2072"/>
          <cell r="BU2072"/>
          <cell r="BV2072"/>
          <cell r="BW2072"/>
          <cell r="BX2072"/>
          <cell r="BY2072"/>
          <cell r="BZ2072"/>
          <cell r="CA2072"/>
          <cell r="CB2072"/>
          <cell r="CC2072"/>
          <cell r="CD2072"/>
          <cell r="CE2072"/>
          <cell r="CF2072"/>
          <cell r="CG2072"/>
          <cell r="CH2072"/>
          <cell r="CI2072"/>
          <cell r="CJ2072"/>
          <cell r="CK2072"/>
          <cell r="CL2072"/>
          <cell r="CM2072"/>
          <cell r="CN2072"/>
          <cell r="CO2072"/>
          <cell r="CP2072"/>
          <cell r="CQ2072"/>
          <cell r="CR2072"/>
          <cell r="CS2072"/>
          <cell r="CT2072"/>
          <cell r="CU2072"/>
          <cell r="CV2072"/>
          <cell r="CW2072"/>
          <cell r="CX2072"/>
          <cell r="CY2072"/>
          <cell r="CZ2072">
            <v>-4369.8984375</v>
          </cell>
          <cell r="DA2072"/>
          <cell r="DB2072">
            <v>-4369.8984375</v>
          </cell>
          <cell r="DC2072"/>
          <cell r="DD2072"/>
          <cell r="DE2072"/>
          <cell r="DF2072"/>
          <cell r="DG2072"/>
          <cell r="DH2072">
            <v>-4369.8984375</v>
          </cell>
          <cell r="DI2072"/>
          <cell r="DJ2072"/>
          <cell r="DK2072"/>
          <cell r="DL2072">
            <v>-4369.8984375</v>
          </cell>
          <cell r="DM2072"/>
          <cell r="DN2072"/>
          <cell r="DO2072"/>
          <cell r="DP2072"/>
          <cell r="DQ2072"/>
          <cell r="DR2072"/>
          <cell r="DS2072"/>
          <cell r="DT2072"/>
          <cell r="DU2072"/>
          <cell r="DV2072"/>
          <cell r="DW2072"/>
          <cell r="DX2072"/>
          <cell r="DY2072"/>
          <cell r="DZ2072"/>
          <cell r="EA2072"/>
          <cell r="EB2072"/>
          <cell r="EC2072"/>
          <cell r="ED2072"/>
          <cell r="EE2072"/>
          <cell r="EF2072"/>
          <cell r="EG2072">
            <v>-4369.8984375</v>
          </cell>
          <cell r="EH2072"/>
          <cell r="EI2072"/>
          <cell r="EJ2072"/>
          <cell r="EK2072"/>
          <cell r="EL2072"/>
          <cell r="EM2072"/>
          <cell r="EN2072"/>
          <cell r="EO2072"/>
          <cell r="EP2072"/>
          <cell r="EQ2072"/>
          <cell r="ER2072"/>
          <cell r="ES2072"/>
          <cell r="ET2072"/>
          <cell r="EU2072"/>
          <cell r="EV2072"/>
          <cell r="EW2072"/>
          <cell r="EX2072"/>
          <cell r="EY2072"/>
          <cell r="EZ2072"/>
          <cell r="FA2072"/>
          <cell r="FB2072"/>
          <cell r="FC2072"/>
          <cell r="FD2072"/>
          <cell r="FE2072"/>
          <cell r="FF2072"/>
          <cell r="FG2072"/>
          <cell r="FH2072"/>
          <cell r="FI2072"/>
          <cell r="FJ2072"/>
          <cell r="FK2072"/>
          <cell r="FL2072"/>
          <cell r="FM2072"/>
          <cell r="FN2072"/>
          <cell r="FO2072"/>
          <cell r="FP2072"/>
          <cell r="FQ2072"/>
          <cell r="FR2072"/>
          <cell r="FS2072"/>
          <cell r="FT2072"/>
          <cell r="FU2072"/>
          <cell r="FV2072"/>
          <cell r="FW2072"/>
          <cell r="FX2072"/>
          <cell r="FY2072"/>
          <cell r="FZ2072"/>
          <cell r="GA2072"/>
          <cell r="GB2072"/>
          <cell r="GC2072"/>
          <cell r="GD2072"/>
          <cell r="GE2072"/>
          <cell r="GF2072"/>
          <cell r="GG2072"/>
          <cell r="GH2072"/>
          <cell r="GI2072"/>
          <cell r="GJ2072"/>
          <cell r="GK2072"/>
          <cell r="GL2072"/>
          <cell r="GM2072"/>
          <cell r="GN2072"/>
          <cell r="GO2072"/>
          <cell r="GP2072"/>
          <cell r="GQ2072"/>
          <cell r="GR2072"/>
          <cell r="GS2072"/>
          <cell r="GT2072"/>
          <cell r="GU2072"/>
          <cell r="GV2072"/>
          <cell r="GW2072"/>
          <cell r="GX2072"/>
          <cell r="GY2072"/>
          <cell r="GZ2072"/>
          <cell r="HA2072">
            <v>-4369.8984375</v>
          </cell>
          <cell r="HB2072"/>
          <cell r="HC2072"/>
          <cell r="HD2072"/>
          <cell r="HE2072"/>
          <cell r="HF2072"/>
          <cell r="HG2072"/>
          <cell r="HH2072"/>
          <cell r="HI2072"/>
          <cell r="HJ2072">
            <v>0</v>
          </cell>
          <cell r="HK2072"/>
          <cell r="HL2072"/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W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/>
          <cell r="IK2072"/>
          <cell r="IL2072"/>
          <cell r="IM2072"/>
          <cell r="IN2072"/>
          <cell r="IO2072"/>
          <cell r="IP2072"/>
          <cell r="IQ2072"/>
          <cell r="IR2072"/>
          <cell r="IS2072"/>
          <cell r="IT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/>
          <cell r="AK2073"/>
          <cell r="AL2073"/>
          <cell r="AM2073"/>
          <cell r="AN2073">
            <v>-4369.8984375</v>
          </cell>
          <cell r="AO2073">
            <v>-4369.8984375</v>
          </cell>
          <cell r="AP2073"/>
          <cell r="AQ2073"/>
          <cell r="AR2073"/>
          <cell r="AS2073"/>
          <cell r="AT2073"/>
          <cell r="AU2073"/>
          <cell r="AV2073"/>
          <cell r="AW2073"/>
          <cell r="AX2073">
            <v>-4369.8984375</v>
          </cell>
          <cell r="AY2073"/>
          <cell r="AZ2073">
            <v>-4369.8984375</v>
          </cell>
          <cell r="BA2073"/>
          <cell r="BB2073">
            <v>-4369.8984375</v>
          </cell>
          <cell r="BC2073"/>
          <cell r="BD2073"/>
          <cell r="BE2073"/>
          <cell r="BF2073"/>
          <cell r="BG2073"/>
          <cell r="BH2073"/>
          <cell r="BI2073"/>
          <cell r="BJ2073"/>
          <cell r="BK2073"/>
          <cell r="BL2073">
            <v>-4369.8984375</v>
          </cell>
          <cell r="BM2073"/>
          <cell r="BN2073">
            <v>-4369.8984375</v>
          </cell>
          <cell r="BO2073"/>
          <cell r="BP2073"/>
          <cell r="BQ2073"/>
          <cell r="BR2073"/>
          <cell r="BS2073">
            <v>-4369.8984375</v>
          </cell>
          <cell r="BT2073"/>
          <cell r="BU2073"/>
          <cell r="BV2073"/>
          <cell r="BW2073"/>
          <cell r="BX2073"/>
          <cell r="BY2073"/>
          <cell r="BZ2073"/>
          <cell r="CA2073"/>
          <cell r="CB2073"/>
          <cell r="CC2073"/>
          <cell r="CD2073"/>
          <cell r="CE2073"/>
          <cell r="CF2073"/>
          <cell r="CG2073"/>
          <cell r="CH2073"/>
          <cell r="CI2073"/>
          <cell r="CJ2073"/>
          <cell r="CK2073"/>
          <cell r="CL2073"/>
          <cell r="CM2073"/>
          <cell r="CN2073"/>
          <cell r="CO2073"/>
          <cell r="CP2073"/>
          <cell r="CQ2073"/>
          <cell r="CR2073"/>
          <cell r="CS2073"/>
          <cell r="CT2073"/>
          <cell r="CU2073"/>
          <cell r="CV2073"/>
          <cell r="CW2073"/>
          <cell r="CX2073"/>
          <cell r="CY2073"/>
          <cell r="CZ2073">
            <v>-4369.8984375</v>
          </cell>
          <cell r="DA2073"/>
          <cell r="DB2073">
            <v>-4369.8984375</v>
          </cell>
          <cell r="DC2073"/>
          <cell r="DD2073"/>
          <cell r="DE2073"/>
          <cell r="DF2073"/>
          <cell r="DG2073"/>
          <cell r="DH2073">
            <v>-4369.8984375</v>
          </cell>
          <cell r="DI2073"/>
          <cell r="DJ2073"/>
          <cell r="DK2073"/>
          <cell r="DL2073">
            <v>-4369.8984375</v>
          </cell>
          <cell r="DM2073"/>
          <cell r="DN2073"/>
          <cell r="DO2073"/>
          <cell r="DP2073"/>
          <cell r="DQ2073"/>
          <cell r="DR2073"/>
          <cell r="DS2073"/>
          <cell r="DT2073"/>
          <cell r="DU2073"/>
          <cell r="DV2073"/>
          <cell r="DW2073"/>
          <cell r="DX2073"/>
          <cell r="DY2073"/>
          <cell r="DZ2073"/>
          <cell r="EA2073"/>
          <cell r="EB2073"/>
          <cell r="EC2073"/>
          <cell r="ED2073"/>
          <cell r="EE2073"/>
          <cell r="EF2073"/>
          <cell r="EG2073">
            <v>-4369.8984375</v>
          </cell>
          <cell r="EH2073"/>
          <cell r="EI2073"/>
          <cell r="EJ2073"/>
          <cell r="EK2073"/>
          <cell r="EL2073"/>
          <cell r="EM2073"/>
          <cell r="EN2073"/>
          <cell r="EO2073"/>
          <cell r="EP2073"/>
          <cell r="EQ2073"/>
          <cell r="ER2073"/>
          <cell r="ES2073"/>
          <cell r="ET2073"/>
          <cell r="EU2073"/>
          <cell r="EV2073"/>
          <cell r="EW2073"/>
          <cell r="EX2073"/>
          <cell r="EY2073"/>
          <cell r="EZ2073"/>
          <cell r="FA2073"/>
          <cell r="FB2073"/>
          <cell r="FC2073"/>
          <cell r="FD2073"/>
          <cell r="FE2073"/>
          <cell r="FF2073"/>
          <cell r="FG2073"/>
          <cell r="FH2073"/>
          <cell r="FI2073"/>
          <cell r="FJ2073"/>
          <cell r="FK2073"/>
          <cell r="FL2073"/>
          <cell r="FM2073"/>
          <cell r="FN2073"/>
          <cell r="FO2073"/>
          <cell r="FP2073"/>
          <cell r="FQ2073"/>
          <cell r="FR2073"/>
          <cell r="FS2073"/>
          <cell r="FT2073"/>
          <cell r="FU2073"/>
          <cell r="FV2073"/>
          <cell r="FW2073"/>
          <cell r="FX2073"/>
          <cell r="FY2073"/>
          <cell r="FZ2073"/>
          <cell r="GA2073"/>
          <cell r="GB2073"/>
          <cell r="GC2073"/>
          <cell r="GD2073"/>
          <cell r="GE2073"/>
          <cell r="GF2073"/>
          <cell r="GG2073"/>
          <cell r="GH2073"/>
          <cell r="GI2073"/>
          <cell r="GJ2073"/>
          <cell r="GK2073"/>
          <cell r="GL2073"/>
          <cell r="GM2073"/>
          <cell r="GN2073"/>
          <cell r="GO2073"/>
          <cell r="GP2073"/>
          <cell r="GQ2073"/>
          <cell r="GR2073"/>
          <cell r="GS2073"/>
          <cell r="GT2073"/>
          <cell r="GU2073"/>
          <cell r="GV2073"/>
          <cell r="GW2073"/>
          <cell r="GX2073"/>
          <cell r="GY2073"/>
          <cell r="GZ2073"/>
          <cell r="HA2073">
            <v>-4369.8984375</v>
          </cell>
          <cell r="HB2073"/>
          <cell r="HC2073"/>
          <cell r="HD2073"/>
          <cell r="HE2073"/>
          <cell r="HF2073"/>
          <cell r="HG2073"/>
          <cell r="HH2073"/>
          <cell r="HI2073"/>
          <cell r="HJ2073">
            <v>0</v>
          </cell>
          <cell r="HK2073"/>
          <cell r="HL2073"/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W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/>
          <cell r="IK2073"/>
          <cell r="IL2073"/>
          <cell r="IM2073"/>
          <cell r="IN2073"/>
          <cell r="IO2073"/>
          <cell r="IP2073"/>
          <cell r="IQ2073"/>
          <cell r="IR2073"/>
          <cell r="IS2073"/>
          <cell r="IT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/>
          <cell r="AK2074"/>
          <cell r="AL2074"/>
          <cell r="AM2074"/>
          <cell r="AN2074">
            <v>-4369.8984375</v>
          </cell>
          <cell r="AO2074">
            <v>-4369.8984375</v>
          </cell>
          <cell r="AP2074"/>
          <cell r="AQ2074"/>
          <cell r="AR2074"/>
          <cell r="AS2074"/>
          <cell r="AT2074"/>
          <cell r="AU2074"/>
          <cell r="AV2074"/>
          <cell r="AW2074"/>
          <cell r="AX2074">
            <v>-4369.8984375</v>
          </cell>
          <cell r="AY2074"/>
          <cell r="AZ2074">
            <v>-4369.8984375</v>
          </cell>
          <cell r="BA2074"/>
          <cell r="BB2074">
            <v>-4369.8984375</v>
          </cell>
          <cell r="BC2074"/>
          <cell r="BD2074"/>
          <cell r="BE2074"/>
          <cell r="BF2074"/>
          <cell r="BG2074"/>
          <cell r="BH2074"/>
          <cell r="BI2074"/>
          <cell r="BJ2074"/>
          <cell r="BK2074"/>
          <cell r="BL2074">
            <v>-4369.8984375</v>
          </cell>
          <cell r="BM2074"/>
          <cell r="BN2074">
            <v>-4369.8984375</v>
          </cell>
          <cell r="BO2074"/>
          <cell r="BP2074"/>
          <cell r="BQ2074"/>
          <cell r="BR2074"/>
          <cell r="BS2074">
            <v>-4369.8984375</v>
          </cell>
          <cell r="BT2074"/>
          <cell r="BU2074"/>
          <cell r="BV2074"/>
          <cell r="BW2074"/>
          <cell r="BX2074"/>
          <cell r="BY2074"/>
          <cell r="BZ2074"/>
          <cell r="CA2074"/>
          <cell r="CB2074"/>
          <cell r="CC2074"/>
          <cell r="CD2074"/>
          <cell r="CE2074"/>
          <cell r="CF2074"/>
          <cell r="CG2074"/>
          <cell r="CH2074"/>
          <cell r="CI2074"/>
          <cell r="CJ2074"/>
          <cell r="CK2074"/>
          <cell r="CL2074"/>
          <cell r="CM2074"/>
          <cell r="CN2074"/>
          <cell r="CO2074"/>
          <cell r="CP2074"/>
          <cell r="CQ2074"/>
          <cell r="CR2074"/>
          <cell r="CS2074"/>
          <cell r="CT2074"/>
          <cell r="CU2074"/>
          <cell r="CV2074"/>
          <cell r="CW2074"/>
          <cell r="CX2074"/>
          <cell r="CY2074"/>
          <cell r="CZ2074">
            <v>-4369.8984375</v>
          </cell>
          <cell r="DA2074"/>
          <cell r="DB2074">
            <v>-4369.8984375</v>
          </cell>
          <cell r="DC2074"/>
          <cell r="DD2074"/>
          <cell r="DE2074"/>
          <cell r="DF2074"/>
          <cell r="DG2074"/>
          <cell r="DH2074">
            <v>-4369.8984375</v>
          </cell>
          <cell r="DI2074"/>
          <cell r="DJ2074"/>
          <cell r="DK2074"/>
          <cell r="DL2074">
            <v>-4369.8984375</v>
          </cell>
          <cell r="DM2074"/>
          <cell r="DN2074"/>
          <cell r="DO2074"/>
          <cell r="DP2074"/>
          <cell r="DQ2074"/>
          <cell r="DR2074"/>
          <cell r="DS2074"/>
          <cell r="DT2074"/>
          <cell r="DU2074"/>
          <cell r="DV2074"/>
          <cell r="DW2074"/>
          <cell r="DX2074"/>
          <cell r="DY2074"/>
          <cell r="DZ2074"/>
          <cell r="EA2074"/>
          <cell r="EB2074"/>
          <cell r="EC2074"/>
          <cell r="ED2074"/>
          <cell r="EE2074"/>
          <cell r="EF2074"/>
          <cell r="EG2074">
            <v>-4369.8984375</v>
          </cell>
          <cell r="EH2074"/>
          <cell r="EI2074"/>
          <cell r="EJ2074"/>
          <cell r="EK2074"/>
          <cell r="EL2074"/>
          <cell r="EM2074"/>
          <cell r="EN2074"/>
          <cell r="EO2074"/>
          <cell r="EP2074"/>
          <cell r="EQ2074"/>
          <cell r="ER2074"/>
          <cell r="ES2074"/>
          <cell r="ET2074"/>
          <cell r="EU2074"/>
          <cell r="EV2074"/>
          <cell r="EW2074"/>
          <cell r="EX2074"/>
          <cell r="EY2074"/>
          <cell r="EZ2074"/>
          <cell r="FA2074"/>
          <cell r="FB2074"/>
          <cell r="FC2074"/>
          <cell r="FD2074"/>
          <cell r="FE2074"/>
          <cell r="FF2074"/>
          <cell r="FG2074"/>
          <cell r="FH2074"/>
          <cell r="FI2074"/>
          <cell r="FJ2074"/>
          <cell r="FK2074"/>
          <cell r="FL2074"/>
          <cell r="FM2074"/>
          <cell r="FN2074"/>
          <cell r="FO2074"/>
          <cell r="FP2074"/>
          <cell r="FQ2074"/>
          <cell r="FR2074"/>
          <cell r="FS2074"/>
          <cell r="FT2074"/>
          <cell r="FU2074"/>
          <cell r="FV2074"/>
          <cell r="FW2074"/>
          <cell r="FX2074"/>
          <cell r="FY2074"/>
          <cell r="FZ2074"/>
          <cell r="GA2074"/>
          <cell r="GB2074"/>
          <cell r="GC2074"/>
          <cell r="GD2074"/>
          <cell r="GE2074"/>
          <cell r="GF2074"/>
          <cell r="GG2074"/>
          <cell r="GH2074"/>
          <cell r="GI2074"/>
          <cell r="GJ2074"/>
          <cell r="GK2074"/>
          <cell r="GL2074"/>
          <cell r="GM2074"/>
          <cell r="GN2074"/>
          <cell r="GO2074"/>
          <cell r="GP2074"/>
          <cell r="GQ2074"/>
          <cell r="GR2074"/>
          <cell r="GS2074"/>
          <cell r="GT2074"/>
          <cell r="GU2074"/>
          <cell r="GV2074"/>
          <cell r="GW2074"/>
          <cell r="GX2074"/>
          <cell r="GY2074"/>
          <cell r="GZ2074"/>
          <cell r="HA2074">
            <v>-4369.8984375</v>
          </cell>
          <cell r="HB2074"/>
          <cell r="HC2074"/>
          <cell r="HD2074"/>
          <cell r="HE2074"/>
          <cell r="HF2074"/>
          <cell r="HG2074"/>
          <cell r="HH2074"/>
          <cell r="HI2074"/>
          <cell r="HJ2074">
            <v>0</v>
          </cell>
          <cell r="HK2074"/>
          <cell r="HL2074"/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W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/>
          <cell r="IK2074"/>
          <cell r="IL2074"/>
          <cell r="IM2074"/>
          <cell r="IN2074"/>
          <cell r="IO2074"/>
          <cell r="IP2074"/>
          <cell r="IQ2074"/>
          <cell r="IR2074"/>
          <cell r="IS2074"/>
          <cell r="IT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/>
          <cell r="AK2075"/>
          <cell r="AL2075"/>
          <cell r="AM2075"/>
          <cell r="AN2075">
            <v>-4369.8984375</v>
          </cell>
          <cell r="AO2075">
            <v>-4369.8984375</v>
          </cell>
          <cell r="AP2075"/>
          <cell r="AQ2075"/>
          <cell r="AR2075"/>
          <cell r="AS2075"/>
          <cell r="AT2075"/>
          <cell r="AU2075"/>
          <cell r="AV2075"/>
          <cell r="AW2075"/>
          <cell r="AX2075">
            <v>-4369.8984375</v>
          </cell>
          <cell r="AY2075"/>
          <cell r="AZ2075">
            <v>-4369.8984375</v>
          </cell>
          <cell r="BA2075"/>
          <cell r="BB2075">
            <v>-4369.8984375</v>
          </cell>
          <cell r="BC2075"/>
          <cell r="BD2075"/>
          <cell r="BE2075"/>
          <cell r="BF2075"/>
          <cell r="BG2075"/>
          <cell r="BH2075"/>
          <cell r="BI2075"/>
          <cell r="BJ2075"/>
          <cell r="BK2075"/>
          <cell r="BL2075">
            <v>-4369.8984375</v>
          </cell>
          <cell r="BM2075"/>
          <cell r="BN2075">
            <v>-4369.8984375</v>
          </cell>
          <cell r="BO2075"/>
          <cell r="BP2075"/>
          <cell r="BQ2075"/>
          <cell r="BR2075"/>
          <cell r="BS2075">
            <v>-4369.8984375</v>
          </cell>
          <cell r="BT2075"/>
          <cell r="BU2075"/>
          <cell r="BV2075"/>
          <cell r="BW2075"/>
          <cell r="BX2075"/>
          <cell r="BY2075"/>
          <cell r="BZ2075"/>
          <cell r="CA2075"/>
          <cell r="CB2075"/>
          <cell r="CC2075"/>
          <cell r="CD2075"/>
          <cell r="CE2075"/>
          <cell r="CF2075"/>
          <cell r="CG2075"/>
          <cell r="CH2075"/>
          <cell r="CI2075"/>
          <cell r="CJ2075"/>
          <cell r="CK2075"/>
          <cell r="CL2075"/>
          <cell r="CM2075"/>
          <cell r="CN2075"/>
          <cell r="CO2075"/>
          <cell r="CP2075"/>
          <cell r="CQ2075"/>
          <cell r="CR2075"/>
          <cell r="CS2075"/>
          <cell r="CT2075"/>
          <cell r="CU2075"/>
          <cell r="CV2075"/>
          <cell r="CW2075"/>
          <cell r="CX2075"/>
          <cell r="CY2075"/>
          <cell r="CZ2075">
            <v>-4369.8984375</v>
          </cell>
          <cell r="DA2075"/>
          <cell r="DB2075">
            <v>-4369.8984375</v>
          </cell>
          <cell r="DC2075"/>
          <cell r="DD2075"/>
          <cell r="DE2075"/>
          <cell r="DF2075"/>
          <cell r="DG2075"/>
          <cell r="DH2075">
            <v>-4369.8984375</v>
          </cell>
          <cell r="DI2075"/>
          <cell r="DJ2075"/>
          <cell r="DK2075"/>
          <cell r="DL2075">
            <v>-4369.8984375</v>
          </cell>
          <cell r="DM2075"/>
          <cell r="DN2075"/>
          <cell r="DO2075"/>
          <cell r="DP2075"/>
          <cell r="DQ2075"/>
          <cell r="DR2075"/>
          <cell r="DS2075"/>
          <cell r="DT2075"/>
          <cell r="DU2075"/>
          <cell r="DV2075"/>
          <cell r="DW2075"/>
          <cell r="DX2075"/>
          <cell r="DY2075"/>
          <cell r="DZ2075"/>
          <cell r="EA2075"/>
          <cell r="EB2075"/>
          <cell r="EC2075"/>
          <cell r="ED2075"/>
          <cell r="EE2075"/>
          <cell r="EF2075"/>
          <cell r="EG2075">
            <v>-4369.8984375</v>
          </cell>
          <cell r="EH2075"/>
          <cell r="EI2075"/>
          <cell r="EJ2075"/>
          <cell r="EK2075"/>
          <cell r="EL2075"/>
          <cell r="EM2075"/>
          <cell r="EN2075"/>
          <cell r="EO2075"/>
          <cell r="EP2075"/>
          <cell r="EQ2075"/>
          <cell r="ER2075"/>
          <cell r="ES2075"/>
          <cell r="ET2075"/>
          <cell r="EU2075"/>
          <cell r="EV2075"/>
          <cell r="EW2075"/>
          <cell r="EX2075"/>
          <cell r="EY2075"/>
          <cell r="EZ2075"/>
          <cell r="FA2075"/>
          <cell r="FB2075"/>
          <cell r="FC2075"/>
          <cell r="FD2075"/>
          <cell r="FE2075"/>
          <cell r="FF2075"/>
          <cell r="FG2075"/>
          <cell r="FH2075"/>
          <cell r="FI2075"/>
          <cell r="FJ2075"/>
          <cell r="FK2075"/>
          <cell r="FL2075"/>
          <cell r="FM2075"/>
          <cell r="FN2075"/>
          <cell r="FO2075"/>
          <cell r="FP2075"/>
          <cell r="FQ2075"/>
          <cell r="FR2075"/>
          <cell r="FS2075"/>
          <cell r="FT2075"/>
          <cell r="FU2075"/>
          <cell r="FV2075"/>
          <cell r="FW2075"/>
          <cell r="FX2075"/>
          <cell r="FY2075"/>
          <cell r="FZ2075"/>
          <cell r="GA2075"/>
          <cell r="GB2075"/>
          <cell r="GC2075"/>
          <cell r="GD2075"/>
          <cell r="GE2075"/>
          <cell r="GF2075"/>
          <cell r="GG2075"/>
          <cell r="GH2075"/>
          <cell r="GI2075"/>
          <cell r="GJ2075"/>
          <cell r="GK2075"/>
          <cell r="GL2075"/>
          <cell r="GM2075"/>
          <cell r="GN2075"/>
          <cell r="GO2075"/>
          <cell r="GP2075"/>
          <cell r="GQ2075"/>
          <cell r="GR2075"/>
          <cell r="GS2075"/>
          <cell r="GT2075"/>
          <cell r="GU2075"/>
          <cell r="GV2075"/>
          <cell r="GW2075"/>
          <cell r="GX2075"/>
          <cell r="GY2075"/>
          <cell r="GZ2075"/>
          <cell r="HA2075">
            <v>-4369.8984375</v>
          </cell>
          <cell r="HB2075"/>
          <cell r="HC2075"/>
          <cell r="HD2075"/>
          <cell r="HE2075"/>
          <cell r="HF2075"/>
          <cell r="HG2075"/>
          <cell r="HH2075"/>
          <cell r="HI2075"/>
          <cell r="HJ2075">
            <v>0</v>
          </cell>
          <cell r="HK2075"/>
          <cell r="HL2075"/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W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/>
          <cell r="IK2075"/>
          <cell r="IL2075"/>
          <cell r="IM2075"/>
          <cell r="IN2075"/>
          <cell r="IO2075"/>
          <cell r="IP2075"/>
          <cell r="IQ2075"/>
          <cell r="IR2075"/>
          <cell r="IS2075"/>
          <cell r="IT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/>
          <cell r="AK2076"/>
          <cell r="AL2076"/>
          <cell r="AM2076"/>
          <cell r="AN2076">
            <v>-4369.8984375</v>
          </cell>
          <cell r="AO2076">
            <v>-4369.8984375</v>
          </cell>
          <cell r="AP2076"/>
          <cell r="AQ2076"/>
          <cell r="AR2076"/>
          <cell r="AS2076"/>
          <cell r="AT2076"/>
          <cell r="AU2076"/>
          <cell r="AV2076"/>
          <cell r="AW2076"/>
          <cell r="AX2076">
            <v>-4369.8984375</v>
          </cell>
          <cell r="AY2076"/>
          <cell r="AZ2076">
            <v>-4369.8984375</v>
          </cell>
          <cell r="BA2076"/>
          <cell r="BB2076">
            <v>-4369.8984375</v>
          </cell>
          <cell r="BC2076"/>
          <cell r="BD2076"/>
          <cell r="BE2076"/>
          <cell r="BF2076"/>
          <cell r="BG2076"/>
          <cell r="BH2076"/>
          <cell r="BI2076"/>
          <cell r="BJ2076"/>
          <cell r="BK2076"/>
          <cell r="BL2076">
            <v>-4369.8984375</v>
          </cell>
          <cell r="BM2076"/>
          <cell r="BN2076">
            <v>-4369.8984375</v>
          </cell>
          <cell r="BO2076"/>
          <cell r="BP2076"/>
          <cell r="BQ2076"/>
          <cell r="BR2076"/>
          <cell r="BS2076">
            <v>-4369.8984375</v>
          </cell>
          <cell r="BT2076"/>
          <cell r="BU2076"/>
          <cell r="BV2076"/>
          <cell r="BW2076"/>
          <cell r="BX2076"/>
          <cell r="BY2076"/>
          <cell r="BZ2076"/>
          <cell r="CA2076"/>
          <cell r="CB2076"/>
          <cell r="CC2076"/>
          <cell r="CD2076"/>
          <cell r="CE2076"/>
          <cell r="CF2076"/>
          <cell r="CG2076"/>
          <cell r="CH2076"/>
          <cell r="CI2076"/>
          <cell r="CJ2076"/>
          <cell r="CK2076"/>
          <cell r="CL2076"/>
          <cell r="CM2076"/>
          <cell r="CN2076"/>
          <cell r="CO2076"/>
          <cell r="CP2076"/>
          <cell r="CQ2076"/>
          <cell r="CR2076"/>
          <cell r="CS2076"/>
          <cell r="CT2076"/>
          <cell r="CU2076"/>
          <cell r="CV2076"/>
          <cell r="CW2076"/>
          <cell r="CX2076"/>
          <cell r="CY2076"/>
          <cell r="CZ2076">
            <v>-4369.8984375</v>
          </cell>
          <cell r="DA2076"/>
          <cell r="DB2076">
            <v>-4369.8984375</v>
          </cell>
          <cell r="DC2076"/>
          <cell r="DD2076"/>
          <cell r="DE2076"/>
          <cell r="DF2076"/>
          <cell r="DG2076"/>
          <cell r="DH2076">
            <v>-4369.8984375</v>
          </cell>
          <cell r="DI2076"/>
          <cell r="DJ2076"/>
          <cell r="DK2076"/>
          <cell r="DL2076">
            <v>-4369.8984375</v>
          </cell>
          <cell r="DM2076"/>
          <cell r="DN2076"/>
          <cell r="DO2076"/>
          <cell r="DP2076"/>
          <cell r="DQ2076"/>
          <cell r="DR2076"/>
          <cell r="DS2076"/>
          <cell r="DT2076"/>
          <cell r="DU2076"/>
          <cell r="DV2076"/>
          <cell r="DW2076"/>
          <cell r="DX2076"/>
          <cell r="DY2076"/>
          <cell r="DZ2076"/>
          <cell r="EA2076"/>
          <cell r="EB2076"/>
          <cell r="EC2076"/>
          <cell r="ED2076"/>
          <cell r="EE2076"/>
          <cell r="EF2076"/>
          <cell r="EG2076">
            <v>-4369.8984375</v>
          </cell>
          <cell r="EH2076"/>
          <cell r="EI2076"/>
          <cell r="EJ2076"/>
          <cell r="EK2076"/>
          <cell r="EL2076"/>
          <cell r="EM2076"/>
          <cell r="EN2076"/>
          <cell r="EO2076"/>
          <cell r="EP2076"/>
          <cell r="EQ2076"/>
          <cell r="ER2076"/>
          <cell r="ES2076"/>
          <cell r="ET2076"/>
          <cell r="EU2076"/>
          <cell r="EV2076"/>
          <cell r="EW2076"/>
          <cell r="EX2076"/>
          <cell r="EY2076"/>
          <cell r="EZ2076"/>
          <cell r="FA2076"/>
          <cell r="FB2076"/>
          <cell r="FC2076"/>
          <cell r="FD2076"/>
          <cell r="FE2076"/>
          <cell r="FF2076"/>
          <cell r="FG2076"/>
          <cell r="FH2076"/>
          <cell r="FI2076"/>
          <cell r="FJ2076"/>
          <cell r="FK2076"/>
          <cell r="FL2076"/>
          <cell r="FM2076"/>
          <cell r="FN2076"/>
          <cell r="FO2076"/>
          <cell r="FP2076"/>
          <cell r="FQ2076"/>
          <cell r="FR2076"/>
          <cell r="FS2076"/>
          <cell r="FT2076"/>
          <cell r="FU2076"/>
          <cell r="FV2076"/>
          <cell r="FW2076"/>
          <cell r="FX2076"/>
          <cell r="FY2076"/>
          <cell r="FZ2076"/>
          <cell r="GA2076"/>
          <cell r="GB2076"/>
          <cell r="GC2076"/>
          <cell r="GD2076"/>
          <cell r="GE2076"/>
          <cell r="GF2076"/>
          <cell r="GG2076"/>
          <cell r="GH2076"/>
          <cell r="GI2076"/>
          <cell r="GJ2076"/>
          <cell r="GK2076"/>
          <cell r="GL2076"/>
          <cell r="GM2076"/>
          <cell r="GN2076"/>
          <cell r="GO2076"/>
          <cell r="GP2076"/>
          <cell r="GQ2076"/>
          <cell r="GR2076"/>
          <cell r="GS2076"/>
          <cell r="GT2076"/>
          <cell r="GU2076"/>
          <cell r="GV2076"/>
          <cell r="GW2076"/>
          <cell r="GX2076"/>
          <cell r="GY2076"/>
          <cell r="GZ2076"/>
          <cell r="HA2076">
            <v>-4369.8984375</v>
          </cell>
          <cell r="HB2076"/>
          <cell r="HC2076"/>
          <cell r="HD2076"/>
          <cell r="HE2076"/>
          <cell r="HF2076"/>
          <cell r="HG2076"/>
          <cell r="HH2076"/>
          <cell r="HI2076"/>
          <cell r="HJ2076">
            <v>0</v>
          </cell>
          <cell r="HK2076"/>
          <cell r="HL2076"/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W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/>
          <cell r="IK2076"/>
          <cell r="IL2076"/>
          <cell r="IM2076"/>
          <cell r="IN2076"/>
          <cell r="IO2076"/>
          <cell r="IP2076"/>
          <cell r="IQ2076"/>
          <cell r="IR2076"/>
          <cell r="IS2076"/>
          <cell r="IT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/>
          <cell r="AK2077"/>
          <cell r="AL2077"/>
          <cell r="AM2077"/>
          <cell r="AN2077">
            <v>-4369.8984375</v>
          </cell>
          <cell r="AO2077">
            <v>-4369.8984375</v>
          </cell>
          <cell r="AP2077"/>
          <cell r="AQ2077"/>
          <cell r="AR2077"/>
          <cell r="AS2077"/>
          <cell r="AT2077"/>
          <cell r="AU2077"/>
          <cell r="AV2077"/>
          <cell r="AW2077"/>
          <cell r="AX2077">
            <v>-4369.8984375</v>
          </cell>
          <cell r="AY2077"/>
          <cell r="AZ2077">
            <v>-4369.8984375</v>
          </cell>
          <cell r="BA2077"/>
          <cell r="BB2077">
            <v>-4369.8984375</v>
          </cell>
          <cell r="BC2077"/>
          <cell r="BD2077"/>
          <cell r="BE2077"/>
          <cell r="BF2077"/>
          <cell r="BG2077"/>
          <cell r="BH2077"/>
          <cell r="BI2077"/>
          <cell r="BJ2077"/>
          <cell r="BK2077"/>
          <cell r="BL2077">
            <v>-4369.8984375</v>
          </cell>
          <cell r="BM2077"/>
          <cell r="BN2077">
            <v>-4369.8984375</v>
          </cell>
          <cell r="BO2077"/>
          <cell r="BP2077"/>
          <cell r="BQ2077"/>
          <cell r="BR2077"/>
          <cell r="BS2077">
            <v>-4369.8984375</v>
          </cell>
          <cell r="BT2077"/>
          <cell r="BU2077"/>
          <cell r="BV2077"/>
          <cell r="BW2077"/>
          <cell r="BX2077"/>
          <cell r="BY2077"/>
          <cell r="BZ2077"/>
          <cell r="CA2077"/>
          <cell r="CB2077"/>
          <cell r="CC2077"/>
          <cell r="CD2077"/>
          <cell r="CE2077"/>
          <cell r="CF2077"/>
          <cell r="CG2077"/>
          <cell r="CH2077"/>
          <cell r="CI2077"/>
          <cell r="CJ2077"/>
          <cell r="CK2077"/>
          <cell r="CL2077"/>
          <cell r="CM2077"/>
          <cell r="CN2077"/>
          <cell r="CO2077"/>
          <cell r="CP2077"/>
          <cell r="CQ2077"/>
          <cell r="CR2077"/>
          <cell r="CS2077"/>
          <cell r="CT2077"/>
          <cell r="CU2077"/>
          <cell r="CV2077"/>
          <cell r="CW2077"/>
          <cell r="CX2077"/>
          <cell r="CY2077"/>
          <cell r="CZ2077">
            <v>-4369.8984375</v>
          </cell>
          <cell r="DA2077"/>
          <cell r="DB2077">
            <v>-4369.8984375</v>
          </cell>
          <cell r="DC2077"/>
          <cell r="DD2077"/>
          <cell r="DE2077"/>
          <cell r="DF2077"/>
          <cell r="DG2077"/>
          <cell r="DH2077">
            <v>-4369.8984375</v>
          </cell>
          <cell r="DI2077"/>
          <cell r="DJ2077"/>
          <cell r="DK2077"/>
          <cell r="DL2077">
            <v>-4369.8984375</v>
          </cell>
          <cell r="DM2077"/>
          <cell r="DN2077"/>
          <cell r="DO2077"/>
          <cell r="DP2077"/>
          <cell r="DQ2077"/>
          <cell r="DR2077"/>
          <cell r="DS2077"/>
          <cell r="DT2077"/>
          <cell r="DU2077"/>
          <cell r="DV2077"/>
          <cell r="DW2077"/>
          <cell r="DX2077"/>
          <cell r="DY2077"/>
          <cell r="DZ2077"/>
          <cell r="EA2077"/>
          <cell r="EB2077"/>
          <cell r="EC2077"/>
          <cell r="ED2077"/>
          <cell r="EE2077"/>
          <cell r="EF2077"/>
          <cell r="EG2077">
            <v>-4369.8984375</v>
          </cell>
          <cell r="EH2077"/>
          <cell r="EI2077"/>
          <cell r="EJ2077"/>
          <cell r="EK2077"/>
          <cell r="EL2077"/>
          <cell r="EM2077"/>
          <cell r="EN2077"/>
          <cell r="EO2077"/>
          <cell r="EP2077"/>
          <cell r="EQ2077"/>
          <cell r="ER2077"/>
          <cell r="ES2077"/>
          <cell r="ET2077"/>
          <cell r="EU2077"/>
          <cell r="EV2077"/>
          <cell r="EW2077"/>
          <cell r="EX2077"/>
          <cell r="EY2077"/>
          <cell r="EZ2077"/>
          <cell r="FA2077"/>
          <cell r="FB2077"/>
          <cell r="FC2077"/>
          <cell r="FD2077"/>
          <cell r="FE2077"/>
          <cell r="FF2077"/>
          <cell r="FG2077"/>
          <cell r="FH2077"/>
          <cell r="FI2077"/>
          <cell r="FJ2077"/>
          <cell r="FK2077"/>
          <cell r="FL2077"/>
          <cell r="FM2077"/>
          <cell r="FN2077"/>
          <cell r="FO2077"/>
          <cell r="FP2077"/>
          <cell r="FQ2077"/>
          <cell r="FR2077"/>
          <cell r="FS2077"/>
          <cell r="FT2077"/>
          <cell r="FU2077"/>
          <cell r="FV2077"/>
          <cell r="FW2077"/>
          <cell r="FX2077"/>
          <cell r="FY2077"/>
          <cell r="FZ2077"/>
          <cell r="GA2077"/>
          <cell r="GB2077"/>
          <cell r="GC2077"/>
          <cell r="GD2077"/>
          <cell r="GE2077"/>
          <cell r="GF2077"/>
          <cell r="GG2077"/>
          <cell r="GH2077"/>
          <cell r="GI2077"/>
          <cell r="GJ2077"/>
          <cell r="GK2077"/>
          <cell r="GL2077"/>
          <cell r="GM2077"/>
          <cell r="GN2077"/>
          <cell r="GO2077"/>
          <cell r="GP2077"/>
          <cell r="GQ2077"/>
          <cell r="GR2077"/>
          <cell r="GS2077"/>
          <cell r="GT2077"/>
          <cell r="GU2077"/>
          <cell r="GV2077"/>
          <cell r="GW2077"/>
          <cell r="GX2077"/>
          <cell r="GY2077"/>
          <cell r="GZ2077"/>
          <cell r="HA2077">
            <v>-4369.8984375</v>
          </cell>
          <cell r="HB2077"/>
          <cell r="HC2077"/>
          <cell r="HD2077"/>
          <cell r="HE2077"/>
          <cell r="HF2077"/>
          <cell r="HG2077"/>
          <cell r="HH2077"/>
          <cell r="HI2077"/>
          <cell r="HJ2077">
            <v>0</v>
          </cell>
          <cell r="HK2077"/>
          <cell r="HL2077"/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W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/>
          <cell r="IK2077"/>
          <cell r="IL2077"/>
          <cell r="IM2077"/>
          <cell r="IN2077"/>
          <cell r="IO2077"/>
          <cell r="IP2077"/>
          <cell r="IQ2077"/>
          <cell r="IR2077"/>
          <cell r="IS2077"/>
          <cell r="IT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/>
          <cell r="AK2078"/>
          <cell r="AL2078"/>
          <cell r="AM2078"/>
          <cell r="AN2078">
            <v>-4369.8984375</v>
          </cell>
          <cell r="AO2078">
            <v>-4369.8984375</v>
          </cell>
          <cell r="AP2078"/>
          <cell r="AQ2078"/>
          <cell r="AR2078"/>
          <cell r="AS2078"/>
          <cell r="AT2078"/>
          <cell r="AU2078"/>
          <cell r="AV2078"/>
          <cell r="AW2078"/>
          <cell r="AX2078">
            <v>-4369.8984375</v>
          </cell>
          <cell r="AY2078"/>
          <cell r="AZ2078">
            <v>-4369.8984375</v>
          </cell>
          <cell r="BA2078"/>
          <cell r="BB2078">
            <v>-4369.8984375</v>
          </cell>
          <cell r="BC2078"/>
          <cell r="BD2078"/>
          <cell r="BE2078"/>
          <cell r="BF2078"/>
          <cell r="BG2078"/>
          <cell r="BH2078"/>
          <cell r="BI2078"/>
          <cell r="BJ2078"/>
          <cell r="BK2078"/>
          <cell r="BL2078">
            <v>-4369.8984375</v>
          </cell>
          <cell r="BM2078"/>
          <cell r="BN2078">
            <v>-4369.8984375</v>
          </cell>
          <cell r="BO2078"/>
          <cell r="BP2078"/>
          <cell r="BQ2078"/>
          <cell r="BR2078"/>
          <cell r="BS2078">
            <v>-4369.8984375</v>
          </cell>
          <cell r="BT2078"/>
          <cell r="BU2078"/>
          <cell r="BV2078"/>
          <cell r="BW2078"/>
          <cell r="BX2078"/>
          <cell r="BY2078"/>
          <cell r="BZ2078"/>
          <cell r="CA2078"/>
          <cell r="CB2078"/>
          <cell r="CC2078"/>
          <cell r="CD2078"/>
          <cell r="CE2078"/>
          <cell r="CF2078"/>
          <cell r="CG2078"/>
          <cell r="CH2078"/>
          <cell r="CI2078"/>
          <cell r="CJ2078"/>
          <cell r="CK2078"/>
          <cell r="CL2078"/>
          <cell r="CM2078"/>
          <cell r="CN2078"/>
          <cell r="CO2078"/>
          <cell r="CP2078"/>
          <cell r="CQ2078"/>
          <cell r="CR2078"/>
          <cell r="CS2078"/>
          <cell r="CT2078"/>
          <cell r="CU2078"/>
          <cell r="CV2078"/>
          <cell r="CW2078"/>
          <cell r="CX2078"/>
          <cell r="CY2078"/>
          <cell r="CZ2078">
            <v>-4369.8984375</v>
          </cell>
          <cell r="DA2078"/>
          <cell r="DB2078">
            <v>-4369.8984375</v>
          </cell>
          <cell r="DC2078"/>
          <cell r="DD2078"/>
          <cell r="DE2078"/>
          <cell r="DF2078"/>
          <cell r="DG2078"/>
          <cell r="DH2078">
            <v>-4369.8984375</v>
          </cell>
          <cell r="DI2078"/>
          <cell r="DJ2078"/>
          <cell r="DK2078"/>
          <cell r="DL2078">
            <v>-4369.8984375</v>
          </cell>
          <cell r="DM2078"/>
          <cell r="DN2078"/>
          <cell r="DO2078"/>
          <cell r="DP2078"/>
          <cell r="DQ2078"/>
          <cell r="DR2078"/>
          <cell r="DS2078"/>
          <cell r="DT2078"/>
          <cell r="DU2078"/>
          <cell r="DV2078"/>
          <cell r="DW2078"/>
          <cell r="DX2078"/>
          <cell r="DY2078"/>
          <cell r="DZ2078"/>
          <cell r="EA2078"/>
          <cell r="EB2078"/>
          <cell r="EC2078"/>
          <cell r="ED2078"/>
          <cell r="EE2078"/>
          <cell r="EF2078"/>
          <cell r="EG2078">
            <v>-4369.8984375</v>
          </cell>
          <cell r="EH2078"/>
          <cell r="EI2078"/>
          <cell r="EJ2078"/>
          <cell r="EK2078"/>
          <cell r="EL2078"/>
          <cell r="EM2078"/>
          <cell r="EN2078"/>
          <cell r="EO2078"/>
          <cell r="EP2078"/>
          <cell r="EQ2078"/>
          <cell r="ER2078"/>
          <cell r="ES2078"/>
          <cell r="ET2078"/>
          <cell r="EU2078"/>
          <cell r="EV2078"/>
          <cell r="EW2078"/>
          <cell r="EX2078"/>
          <cell r="EY2078"/>
          <cell r="EZ2078"/>
          <cell r="FA2078"/>
          <cell r="FB2078"/>
          <cell r="FC2078"/>
          <cell r="FD2078"/>
          <cell r="FE2078"/>
          <cell r="FF2078"/>
          <cell r="FG2078"/>
          <cell r="FH2078"/>
          <cell r="FI2078"/>
          <cell r="FJ2078"/>
          <cell r="FK2078"/>
          <cell r="FL2078"/>
          <cell r="FM2078"/>
          <cell r="FN2078"/>
          <cell r="FO2078"/>
          <cell r="FP2078"/>
          <cell r="FQ2078"/>
          <cell r="FR2078"/>
          <cell r="FS2078"/>
          <cell r="FT2078"/>
          <cell r="FU2078"/>
          <cell r="FV2078"/>
          <cell r="FW2078"/>
          <cell r="FX2078"/>
          <cell r="FY2078"/>
          <cell r="FZ2078"/>
          <cell r="GA2078"/>
          <cell r="GB2078"/>
          <cell r="GC2078"/>
          <cell r="GD2078"/>
          <cell r="GE2078"/>
          <cell r="GF2078"/>
          <cell r="GG2078"/>
          <cell r="GH2078"/>
          <cell r="GI2078"/>
          <cell r="GJ2078"/>
          <cell r="GK2078"/>
          <cell r="GL2078"/>
          <cell r="GM2078"/>
          <cell r="GN2078"/>
          <cell r="GO2078"/>
          <cell r="GP2078"/>
          <cell r="GQ2078"/>
          <cell r="GR2078"/>
          <cell r="GS2078"/>
          <cell r="GT2078"/>
          <cell r="GU2078"/>
          <cell r="GV2078"/>
          <cell r="GW2078"/>
          <cell r="GX2078"/>
          <cell r="GY2078"/>
          <cell r="GZ2078"/>
          <cell r="HA2078">
            <v>-4369.8984375</v>
          </cell>
          <cell r="HB2078"/>
          <cell r="HC2078"/>
          <cell r="HD2078"/>
          <cell r="HE2078"/>
          <cell r="HF2078"/>
          <cell r="HG2078"/>
          <cell r="HH2078"/>
          <cell r="HI2078"/>
          <cell r="HJ2078">
            <v>0</v>
          </cell>
          <cell r="HK2078"/>
          <cell r="HL2078"/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W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/>
          <cell r="IK2078"/>
          <cell r="IL2078"/>
          <cell r="IM2078"/>
          <cell r="IN2078"/>
          <cell r="IO2078"/>
          <cell r="IP2078"/>
          <cell r="IQ2078"/>
          <cell r="IR2078"/>
          <cell r="IS2078"/>
          <cell r="IT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/>
          <cell r="AK2079"/>
          <cell r="AL2079"/>
          <cell r="AM2079"/>
          <cell r="AN2079">
            <v>-4369.8984375</v>
          </cell>
          <cell r="AO2079">
            <v>-4369.8984375</v>
          </cell>
          <cell r="AP2079"/>
          <cell r="AQ2079"/>
          <cell r="AR2079"/>
          <cell r="AS2079"/>
          <cell r="AT2079"/>
          <cell r="AU2079"/>
          <cell r="AV2079"/>
          <cell r="AW2079"/>
          <cell r="AX2079">
            <v>-4369.8984375</v>
          </cell>
          <cell r="AY2079"/>
          <cell r="AZ2079">
            <v>-4369.8984375</v>
          </cell>
          <cell r="BA2079"/>
          <cell r="BB2079">
            <v>-4369.8984375</v>
          </cell>
          <cell r="BC2079"/>
          <cell r="BD2079"/>
          <cell r="BE2079"/>
          <cell r="BF2079"/>
          <cell r="BG2079"/>
          <cell r="BH2079"/>
          <cell r="BI2079"/>
          <cell r="BJ2079"/>
          <cell r="BK2079"/>
          <cell r="BL2079">
            <v>-4369.8984375</v>
          </cell>
          <cell r="BM2079"/>
          <cell r="BN2079">
            <v>-4369.8984375</v>
          </cell>
          <cell r="BO2079"/>
          <cell r="BP2079"/>
          <cell r="BQ2079"/>
          <cell r="BR2079"/>
          <cell r="BS2079">
            <v>-4369.8984375</v>
          </cell>
          <cell r="BT2079"/>
          <cell r="BU2079"/>
          <cell r="BV2079"/>
          <cell r="BW2079"/>
          <cell r="BX2079"/>
          <cell r="BY2079"/>
          <cell r="BZ2079"/>
          <cell r="CA2079"/>
          <cell r="CB2079"/>
          <cell r="CC2079"/>
          <cell r="CD2079"/>
          <cell r="CE2079"/>
          <cell r="CF2079"/>
          <cell r="CG2079"/>
          <cell r="CH2079"/>
          <cell r="CI2079"/>
          <cell r="CJ2079"/>
          <cell r="CK2079"/>
          <cell r="CL2079"/>
          <cell r="CM2079"/>
          <cell r="CN2079"/>
          <cell r="CO2079"/>
          <cell r="CP2079"/>
          <cell r="CQ2079"/>
          <cell r="CR2079"/>
          <cell r="CS2079"/>
          <cell r="CT2079"/>
          <cell r="CU2079"/>
          <cell r="CV2079"/>
          <cell r="CW2079"/>
          <cell r="CX2079"/>
          <cell r="CY2079"/>
          <cell r="CZ2079">
            <v>-4369.8984375</v>
          </cell>
          <cell r="DA2079"/>
          <cell r="DB2079">
            <v>-4369.8984375</v>
          </cell>
          <cell r="DC2079"/>
          <cell r="DD2079"/>
          <cell r="DE2079"/>
          <cell r="DF2079"/>
          <cell r="DG2079"/>
          <cell r="DH2079">
            <v>-4369.8984375</v>
          </cell>
          <cell r="DI2079"/>
          <cell r="DJ2079"/>
          <cell r="DK2079"/>
          <cell r="DL2079">
            <v>-4369.8984375</v>
          </cell>
          <cell r="DM2079"/>
          <cell r="DN2079"/>
          <cell r="DO2079"/>
          <cell r="DP2079"/>
          <cell r="DQ2079"/>
          <cell r="DR2079"/>
          <cell r="DS2079"/>
          <cell r="DT2079"/>
          <cell r="DU2079"/>
          <cell r="DV2079"/>
          <cell r="DW2079"/>
          <cell r="DX2079"/>
          <cell r="DY2079"/>
          <cell r="DZ2079"/>
          <cell r="EA2079"/>
          <cell r="EB2079"/>
          <cell r="EC2079"/>
          <cell r="ED2079"/>
          <cell r="EE2079"/>
          <cell r="EF2079"/>
          <cell r="EG2079">
            <v>-4369.8984375</v>
          </cell>
          <cell r="EH2079"/>
          <cell r="EI2079"/>
          <cell r="EJ2079"/>
          <cell r="EK2079"/>
          <cell r="EL2079"/>
          <cell r="EM2079"/>
          <cell r="EN2079"/>
          <cell r="EO2079"/>
          <cell r="EP2079"/>
          <cell r="EQ2079"/>
          <cell r="ER2079"/>
          <cell r="ES2079"/>
          <cell r="ET2079"/>
          <cell r="EU2079"/>
          <cell r="EV2079"/>
          <cell r="EW2079"/>
          <cell r="EX2079"/>
          <cell r="EY2079"/>
          <cell r="EZ2079"/>
          <cell r="FA2079"/>
          <cell r="FB2079"/>
          <cell r="FC2079"/>
          <cell r="FD2079"/>
          <cell r="FE2079"/>
          <cell r="FF2079"/>
          <cell r="FG2079"/>
          <cell r="FH2079"/>
          <cell r="FI2079"/>
          <cell r="FJ2079"/>
          <cell r="FK2079"/>
          <cell r="FL2079"/>
          <cell r="FM2079"/>
          <cell r="FN2079"/>
          <cell r="FO2079"/>
          <cell r="FP2079"/>
          <cell r="FQ2079"/>
          <cell r="FR2079"/>
          <cell r="FS2079"/>
          <cell r="FT2079"/>
          <cell r="FU2079"/>
          <cell r="FV2079"/>
          <cell r="FW2079"/>
          <cell r="FX2079"/>
          <cell r="FY2079"/>
          <cell r="FZ2079"/>
          <cell r="GA2079"/>
          <cell r="GB2079"/>
          <cell r="GC2079"/>
          <cell r="GD2079"/>
          <cell r="GE2079"/>
          <cell r="GF2079"/>
          <cell r="GG2079"/>
          <cell r="GH2079"/>
          <cell r="GI2079"/>
          <cell r="GJ2079"/>
          <cell r="GK2079"/>
          <cell r="GL2079"/>
          <cell r="GM2079"/>
          <cell r="GN2079"/>
          <cell r="GO2079"/>
          <cell r="GP2079"/>
          <cell r="GQ2079"/>
          <cell r="GR2079"/>
          <cell r="GS2079"/>
          <cell r="GT2079"/>
          <cell r="GU2079"/>
          <cell r="GV2079"/>
          <cell r="GW2079"/>
          <cell r="GX2079"/>
          <cell r="GY2079"/>
          <cell r="GZ2079"/>
          <cell r="HA2079">
            <v>-4369.8984375</v>
          </cell>
          <cell r="HB2079"/>
          <cell r="HC2079"/>
          <cell r="HD2079"/>
          <cell r="HE2079"/>
          <cell r="HF2079"/>
          <cell r="HG2079"/>
          <cell r="HH2079"/>
          <cell r="HI2079"/>
          <cell r="HJ2079">
            <v>0</v>
          </cell>
          <cell r="HK2079"/>
          <cell r="HL2079"/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W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/>
          <cell r="IK2079"/>
          <cell r="IL2079"/>
          <cell r="IM2079"/>
          <cell r="IN2079"/>
          <cell r="IO2079"/>
          <cell r="IP2079"/>
          <cell r="IQ2079"/>
          <cell r="IR2079"/>
          <cell r="IS2079"/>
          <cell r="IT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/>
          <cell r="AK2080"/>
          <cell r="AL2080"/>
          <cell r="AM2080"/>
          <cell r="AN2080">
            <v>-4369.8984375</v>
          </cell>
          <cell r="AO2080">
            <v>-4369.8984375</v>
          </cell>
          <cell r="AP2080"/>
          <cell r="AQ2080"/>
          <cell r="AR2080"/>
          <cell r="AS2080"/>
          <cell r="AT2080"/>
          <cell r="AU2080"/>
          <cell r="AV2080"/>
          <cell r="AW2080"/>
          <cell r="AX2080">
            <v>-4369.8984375</v>
          </cell>
          <cell r="AY2080"/>
          <cell r="AZ2080">
            <v>-4369.8984375</v>
          </cell>
          <cell r="BA2080"/>
          <cell r="BB2080">
            <v>-4369.8984375</v>
          </cell>
          <cell r="BC2080"/>
          <cell r="BD2080"/>
          <cell r="BE2080"/>
          <cell r="BF2080"/>
          <cell r="BG2080"/>
          <cell r="BH2080"/>
          <cell r="BI2080"/>
          <cell r="BJ2080"/>
          <cell r="BK2080"/>
          <cell r="BL2080">
            <v>-4369.8984375</v>
          </cell>
          <cell r="BM2080"/>
          <cell r="BN2080">
            <v>-4369.8984375</v>
          </cell>
          <cell r="BO2080"/>
          <cell r="BP2080"/>
          <cell r="BQ2080"/>
          <cell r="BR2080"/>
          <cell r="BS2080">
            <v>-4369.8984375</v>
          </cell>
          <cell r="BT2080"/>
          <cell r="BU2080"/>
          <cell r="BV2080"/>
          <cell r="BW2080"/>
          <cell r="BX2080"/>
          <cell r="BY2080"/>
          <cell r="BZ2080"/>
          <cell r="CA2080"/>
          <cell r="CB2080"/>
          <cell r="CC2080"/>
          <cell r="CD2080"/>
          <cell r="CE2080"/>
          <cell r="CF2080"/>
          <cell r="CG2080"/>
          <cell r="CH2080"/>
          <cell r="CI2080"/>
          <cell r="CJ2080"/>
          <cell r="CK2080"/>
          <cell r="CL2080"/>
          <cell r="CM2080"/>
          <cell r="CN2080"/>
          <cell r="CO2080"/>
          <cell r="CP2080"/>
          <cell r="CQ2080"/>
          <cell r="CR2080"/>
          <cell r="CS2080"/>
          <cell r="CT2080"/>
          <cell r="CU2080"/>
          <cell r="CV2080"/>
          <cell r="CW2080"/>
          <cell r="CX2080"/>
          <cell r="CY2080"/>
          <cell r="CZ2080">
            <v>-4369.8984375</v>
          </cell>
          <cell r="DA2080"/>
          <cell r="DB2080">
            <v>-4369.8984375</v>
          </cell>
          <cell r="DC2080"/>
          <cell r="DD2080"/>
          <cell r="DE2080"/>
          <cell r="DF2080"/>
          <cell r="DG2080"/>
          <cell r="DH2080">
            <v>-4369.8984375</v>
          </cell>
          <cell r="DI2080"/>
          <cell r="DJ2080"/>
          <cell r="DK2080"/>
          <cell r="DL2080">
            <v>-4369.8984375</v>
          </cell>
          <cell r="DM2080"/>
          <cell r="DN2080"/>
          <cell r="DO2080"/>
          <cell r="DP2080"/>
          <cell r="DQ2080"/>
          <cell r="DR2080"/>
          <cell r="DS2080"/>
          <cell r="DT2080"/>
          <cell r="DU2080"/>
          <cell r="DV2080"/>
          <cell r="DW2080"/>
          <cell r="DX2080"/>
          <cell r="DY2080"/>
          <cell r="DZ2080"/>
          <cell r="EA2080"/>
          <cell r="EB2080"/>
          <cell r="EC2080"/>
          <cell r="ED2080"/>
          <cell r="EE2080"/>
          <cell r="EF2080"/>
          <cell r="EG2080">
            <v>-4369.8984375</v>
          </cell>
          <cell r="EH2080"/>
          <cell r="EI2080"/>
          <cell r="EJ2080"/>
          <cell r="EK2080"/>
          <cell r="EL2080"/>
          <cell r="EM2080"/>
          <cell r="EN2080"/>
          <cell r="EO2080"/>
          <cell r="EP2080"/>
          <cell r="EQ2080"/>
          <cell r="ER2080"/>
          <cell r="ES2080"/>
          <cell r="ET2080"/>
          <cell r="EU2080"/>
          <cell r="EV2080"/>
          <cell r="EW2080"/>
          <cell r="EX2080"/>
          <cell r="EY2080"/>
          <cell r="EZ2080"/>
          <cell r="FA2080"/>
          <cell r="FB2080"/>
          <cell r="FC2080"/>
          <cell r="FD2080"/>
          <cell r="FE2080"/>
          <cell r="FF2080"/>
          <cell r="FG2080"/>
          <cell r="FH2080"/>
          <cell r="FI2080"/>
          <cell r="FJ2080"/>
          <cell r="FK2080"/>
          <cell r="FL2080"/>
          <cell r="FM2080"/>
          <cell r="FN2080"/>
          <cell r="FO2080"/>
          <cell r="FP2080"/>
          <cell r="FQ2080"/>
          <cell r="FR2080"/>
          <cell r="FS2080"/>
          <cell r="FT2080"/>
          <cell r="FU2080"/>
          <cell r="FV2080"/>
          <cell r="FW2080"/>
          <cell r="FX2080"/>
          <cell r="FY2080"/>
          <cell r="FZ2080"/>
          <cell r="GA2080"/>
          <cell r="GB2080"/>
          <cell r="GC2080"/>
          <cell r="GD2080"/>
          <cell r="GE2080"/>
          <cell r="GF2080"/>
          <cell r="GG2080"/>
          <cell r="GH2080"/>
          <cell r="GI2080"/>
          <cell r="GJ2080"/>
          <cell r="GK2080"/>
          <cell r="GL2080"/>
          <cell r="GM2080"/>
          <cell r="GN2080"/>
          <cell r="GO2080"/>
          <cell r="GP2080"/>
          <cell r="GQ2080"/>
          <cell r="GR2080"/>
          <cell r="GS2080"/>
          <cell r="GT2080"/>
          <cell r="GU2080"/>
          <cell r="GV2080"/>
          <cell r="GW2080"/>
          <cell r="GX2080"/>
          <cell r="GY2080"/>
          <cell r="GZ2080"/>
          <cell r="HA2080">
            <v>-4369.8984375</v>
          </cell>
          <cell r="HB2080"/>
          <cell r="HC2080"/>
          <cell r="HD2080"/>
          <cell r="HE2080"/>
          <cell r="HF2080"/>
          <cell r="HG2080"/>
          <cell r="HH2080"/>
          <cell r="HI2080"/>
          <cell r="HJ2080">
            <v>0</v>
          </cell>
          <cell r="HK2080"/>
          <cell r="HL2080"/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W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/>
          <cell r="IK2080"/>
          <cell r="IL2080"/>
          <cell r="IM2080"/>
          <cell r="IN2080"/>
          <cell r="IO2080"/>
          <cell r="IP2080"/>
          <cell r="IQ2080"/>
          <cell r="IR2080"/>
          <cell r="IS2080"/>
          <cell r="IT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/>
          <cell r="AK2081"/>
          <cell r="AL2081"/>
          <cell r="AM2081"/>
          <cell r="AN2081">
            <v>-4369.8984375</v>
          </cell>
          <cell r="AO2081">
            <v>-4369.8984375</v>
          </cell>
          <cell r="AP2081"/>
          <cell r="AQ2081"/>
          <cell r="AR2081"/>
          <cell r="AS2081"/>
          <cell r="AT2081"/>
          <cell r="AU2081"/>
          <cell r="AV2081"/>
          <cell r="AW2081"/>
          <cell r="AX2081">
            <v>-4369.8984375</v>
          </cell>
          <cell r="AY2081"/>
          <cell r="AZ2081">
            <v>-4369.8984375</v>
          </cell>
          <cell r="BA2081"/>
          <cell r="BB2081">
            <v>-4369.8984375</v>
          </cell>
          <cell r="BC2081"/>
          <cell r="BD2081"/>
          <cell r="BE2081"/>
          <cell r="BF2081"/>
          <cell r="BG2081"/>
          <cell r="BH2081"/>
          <cell r="BI2081"/>
          <cell r="BJ2081"/>
          <cell r="BK2081"/>
          <cell r="BL2081">
            <v>-4369.8984375</v>
          </cell>
          <cell r="BM2081"/>
          <cell r="BN2081">
            <v>-4369.8984375</v>
          </cell>
          <cell r="BO2081"/>
          <cell r="BP2081"/>
          <cell r="BQ2081"/>
          <cell r="BR2081"/>
          <cell r="BS2081">
            <v>-4369.8984375</v>
          </cell>
          <cell r="BT2081"/>
          <cell r="BU2081"/>
          <cell r="BV2081"/>
          <cell r="BW2081"/>
          <cell r="BX2081"/>
          <cell r="BY2081"/>
          <cell r="BZ2081"/>
          <cell r="CA2081"/>
          <cell r="CB2081"/>
          <cell r="CC2081"/>
          <cell r="CD2081"/>
          <cell r="CE2081"/>
          <cell r="CF2081"/>
          <cell r="CG2081"/>
          <cell r="CH2081"/>
          <cell r="CI2081"/>
          <cell r="CJ2081"/>
          <cell r="CK2081"/>
          <cell r="CL2081"/>
          <cell r="CM2081"/>
          <cell r="CN2081"/>
          <cell r="CO2081"/>
          <cell r="CP2081"/>
          <cell r="CQ2081"/>
          <cell r="CR2081"/>
          <cell r="CS2081"/>
          <cell r="CT2081"/>
          <cell r="CU2081"/>
          <cell r="CV2081"/>
          <cell r="CW2081"/>
          <cell r="CX2081"/>
          <cell r="CY2081"/>
          <cell r="CZ2081">
            <v>-4369.8984375</v>
          </cell>
          <cell r="DA2081"/>
          <cell r="DB2081">
            <v>-4369.8984375</v>
          </cell>
          <cell r="DC2081"/>
          <cell r="DD2081"/>
          <cell r="DE2081"/>
          <cell r="DF2081"/>
          <cell r="DG2081"/>
          <cell r="DH2081">
            <v>-4369.8984375</v>
          </cell>
          <cell r="DI2081"/>
          <cell r="DJ2081"/>
          <cell r="DK2081"/>
          <cell r="DL2081">
            <v>-4369.8984375</v>
          </cell>
          <cell r="DM2081"/>
          <cell r="DN2081"/>
          <cell r="DO2081"/>
          <cell r="DP2081"/>
          <cell r="DQ2081"/>
          <cell r="DR2081"/>
          <cell r="DS2081"/>
          <cell r="DT2081"/>
          <cell r="DU2081"/>
          <cell r="DV2081"/>
          <cell r="DW2081"/>
          <cell r="DX2081"/>
          <cell r="DY2081"/>
          <cell r="DZ2081"/>
          <cell r="EA2081"/>
          <cell r="EB2081"/>
          <cell r="EC2081"/>
          <cell r="ED2081"/>
          <cell r="EE2081"/>
          <cell r="EF2081"/>
          <cell r="EG2081">
            <v>-4369.8984375</v>
          </cell>
          <cell r="EH2081"/>
          <cell r="EI2081"/>
          <cell r="EJ2081"/>
          <cell r="EK2081"/>
          <cell r="EL2081"/>
          <cell r="EM2081"/>
          <cell r="EN2081"/>
          <cell r="EO2081"/>
          <cell r="EP2081"/>
          <cell r="EQ2081"/>
          <cell r="ER2081"/>
          <cell r="ES2081"/>
          <cell r="ET2081"/>
          <cell r="EU2081"/>
          <cell r="EV2081"/>
          <cell r="EW2081"/>
          <cell r="EX2081"/>
          <cell r="EY2081"/>
          <cell r="EZ2081"/>
          <cell r="FA2081"/>
          <cell r="FB2081"/>
          <cell r="FC2081"/>
          <cell r="FD2081"/>
          <cell r="FE2081"/>
          <cell r="FF2081"/>
          <cell r="FG2081"/>
          <cell r="FH2081"/>
          <cell r="FI2081"/>
          <cell r="FJ2081"/>
          <cell r="FK2081"/>
          <cell r="FL2081"/>
          <cell r="FM2081"/>
          <cell r="FN2081"/>
          <cell r="FO2081"/>
          <cell r="FP2081"/>
          <cell r="FQ2081"/>
          <cell r="FR2081"/>
          <cell r="FS2081"/>
          <cell r="FT2081"/>
          <cell r="FU2081"/>
          <cell r="FV2081"/>
          <cell r="FW2081"/>
          <cell r="FX2081"/>
          <cell r="FY2081"/>
          <cell r="FZ2081"/>
          <cell r="GA2081"/>
          <cell r="GB2081"/>
          <cell r="GC2081"/>
          <cell r="GD2081"/>
          <cell r="GE2081"/>
          <cell r="GF2081"/>
          <cell r="GG2081"/>
          <cell r="GH2081"/>
          <cell r="GI2081"/>
          <cell r="GJ2081"/>
          <cell r="GK2081"/>
          <cell r="GL2081"/>
          <cell r="GM2081"/>
          <cell r="GN2081"/>
          <cell r="GO2081"/>
          <cell r="GP2081"/>
          <cell r="GQ2081"/>
          <cell r="GR2081"/>
          <cell r="GS2081"/>
          <cell r="GT2081"/>
          <cell r="GU2081"/>
          <cell r="GV2081"/>
          <cell r="GW2081"/>
          <cell r="GX2081"/>
          <cell r="GY2081"/>
          <cell r="GZ2081"/>
          <cell r="HA2081">
            <v>-4369.8984375</v>
          </cell>
          <cell r="HB2081"/>
          <cell r="HC2081"/>
          <cell r="HD2081"/>
          <cell r="HE2081"/>
          <cell r="HF2081"/>
          <cell r="HG2081"/>
          <cell r="HH2081"/>
          <cell r="HI2081"/>
          <cell r="HJ2081">
            <v>0</v>
          </cell>
          <cell r="HK2081"/>
          <cell r="HL2081"/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W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/>
          <cell r="IK2081"/>
          <cell r="IL2081"/>
          <cell r="IM2081"/>
          <cell r="IN2081"/>
          <cell r="IO2081"/>
          <cell r="IP2081"/>
          <cell r="IQ2081"/>
          <cell r="IR2081"/>
          <cell r="IS2081"/>
          <cell r="IT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/>
          <cell r="AK2082"/>
          <cell r="AL2082"/>
          <cell r="AM2082"/>
          <cell r="AN2082">
            <v>-4369.8984375</v>
          </cell>
          <cell r="AO2082">
            <v>-4369.8984375</v>
          </cell>
          <cell r="AP2082"/>
          <cell r="AQ2082"/>
          <cell r="AR2082"/>
          <cell r="AS2082"/>
          <cell r="AT2082"/>
          <cell r="AU2082"/>
          <cell r="AV2082"/>
          <cell r="AW2082"/>
          <cell r="AX2082">
            <v>-4369.8984375</v>
          </cell>
          <cell r="AY2082"/>
          <cell r="AZ2082">
            <v>-4369.8984375</v>
          </cell>
          <cell r="BA2082"/>
          <cell r="BB2082">
            <v>-4369.8984375</v>
          </cell>
          <cell r="BC2082"/>
          <cell r="BD2082"/>
          <cell r="BE2082"/>
          <cell r="BF2082"/>
          <cell r="BG2082"/>
          <cell r="BH2082"/>
          <cell r="BI2082"/>
          <cell r="BJ2082"/>
          <cell r="BK2082"/>
          <cell r="BL2082">
            <v>-4369.8984375</v>
          </cell>
          <cell r="BM2082"/>
          <cell r="BN2082">
            <v>-4369.8984375</v>
          </cell>
          <cell r="BO2082"/>
          <cell r="BP2082"/>
          <cell r="BQ2082"/>
          <cell r="BR2082"/>
          <cell r="BS2082">
            <v>-4369.8984375</v>
          </cell>
          <cell r="BT2082"/>
          <cell r="BU2082"/>
          <cell r="BV2082"/>
          <cell r="BW2082"/>
          <cell r="BX2082"/>
          <cell r="BY2082"/>
          <cell r="BZ2082"/>
          <cell r="CA2082"/>
          <cell r="CB2082"/>
          <cell r="CC2082"/>
          <cell r="CD2082"/>
          <cell r="CE2082"/>
          <cell r="CF2082"/>
          <cell r="CG2082"/>
          <cell r="CH2082"/>
          <cell r="CI2082"/>
          <cell r="CJ2082"/>
          <cell r="CK2082"/>
          <cell r="CL2082"/>
          <cell r="CM2082"/>
          <cell r="CN2082"/>
          <cell r="CO2082"/>
          <cell r="CP2082"/>
          <cell r="CQ2082"/>
          <cell r="CR2082"/>
          <cell r="CS2082"/>
          <cell r="CT2082"/>
          <cell r="CU2082"/>
          <cell r="CV2082"/>
          <cell r="CW2082"/>
          <cell r="CX2082"/>
          <cell r="CY2082"/>
          <cell r="CZ2082">
            <v>-4369.8984375</v>
          </cell>
          <cell r="DA2082"/>
          <cell r="DB2082">
            <v>-4369.8984375</v>
          </cell>
          <cell r="DC2082"/>
          <cell r="DD2082"/>
          <cell r="DE2082"/>
          <cell r="DF2082"/>
          <cell r="DG2082"/>
          <cell r="DH2082">
            <v>-4369.8984375</v>
          </cell>
          <cell r="DI2082"/>
          <cell r="DJ2082"/>
          <cell r="DK2082"/>
          <cell r="DL2082">
            <v>-4369.8984375</v>
          </cell>
          <cell r="DM2082"/>
          <cell r="DN2082"/>
          <cell r="DO2082"/>
          <cell r="DP2082"/>
          <cell r="DQ2082"/>
          <cell r="DR2082"/>
          <cell r="DS2082"/>
          <cell r="DT2082"/>
          <cell r="DU2082"/>
          <cell r="DV2082"/>
          <cell r="DW2082"/>
          <cell r="DX2082"/>
          <cell r="DY2082"/>
          <cell r="DZ2082"/>
          <cell r="EA2082"/>
          <cell r="EB2082"/>
          <cell r="EC2082"/>
          <cell r="ED2082"/>
          <cell r="EE2082"/>
          <cell r="EF2082"/>
          <cell r="EG2082">
            <v>-4369.8984375</v>
          </cell>
          <cell r="EH2082"/>
          <cell r="EI2082"/>
          <cell r="EJ2082"/>
          <cell r="EK2082"/>
          <cell r="EL2082"/>
          <cell r="EM2082"/>
          <cell r="EN2082"/>
          <cell r="EO2082"/>
          <cell r="EP2082"/>
          <cell r="EQ2082"/>
          <cell r="ER2082"/>
          <cell r="ES2082"/>
          <cell r="ET2082"/>
          <cell r="EU2082"/>
          <cell r="EV2082"/>
          <cell r="EW2082"/>
          <cell r="EX2082"/>
          <cell r="EY2082"/>
          <cell r="EZ2082"/>
          <cell r="FA2082"/>
          <cell r="FB2082"/>
          <cell r="FC2082"/>
          <cell r="FD2082"/>
          <cell r="FE2082"/>
          <cell r="FF2082"/>
          <cell r="FG2082"/>
          <cell r="FH2082"/>
          <cell r="FI2082"/>
          <cell r="FJ2082"/>
          <cell r="FK2082"/>
          <cell r="FL2082"/>
          <cell r="FM2082"/>
          <cell r="FN2082"/>
          <cell r="FO2082"/>
          <cell r="FP2082"/>
          <cell r="FQ2082"/>
          <cell r="FR2082"/>
          <cell r="FS2082"/>
          <cell r="FT2082"/>
          <cell r="FU2082"/>
          <cell r="FV2082"/>
          <cell r="FW2082"/>
          <cell r="FX2082"/>
          <cell r="FY2082"/>
          <cell r="FZ2082"/>
          <cell r="GA2082"/>
          <cell r="GB2082"/>
          <cell r="GC2082"/>
          <cell r="GD2082"/>
          <cell r="GE2082"/>
          <cell r="GF2082"/>
          <cell r="GG2082"/>
          <cell r="GH2082"/>
          <cell r="GI2082"/>
          <cell r="GJ2082"/>
          <cell r="GK2082"/>
          <cell r="GL2082"/>
          <cell r="GM2082"/>
          <cell r="GN2082"/>
          <cell r="GO2082"/>
          <cell r="GP2082"/>
          <cell r="GQ2082"/>
          <cell r="GR2082"/>
          <cell r="GS2082"/>
          <cell r="GT2082"/>
          <cell r="GU2082"/>
          <cell r="GV2082"/>
          <cell r="GW2082"/>
          <cell r="GX2082"/>
          <cell r="GY2082"/>
          <cell r="GZ2082"/>
          <cell r="HA2082">
            <v>-4369.8984375</v>
          </cell>
          <cell r="HB2082"/>
          <cell r="HC2082"/>
          <cell r="HD2082"/>
          <cell r="HE2082"/>
          <cell r="HF2082"/>
          <cell r="HG2082"/>
          <cell r="HH2082"/>
          <cell r="HI2082"/>
          <cell r="HJ2082">
            <v>0</v>
          </cell>
          <cell r="HK2082"/>
          <cell r="HL2082"/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W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/>
          <cell r="IK2082"/>
          <cell r="IL2082"/>
          <cell r="IM2082"/>
          <cell r="IN2082"/>
          <cell r="IO2082"/>
          <cell r="IP2082"/>
          <cell r="IQ2082"/>
          <cell r="IR2082"/>
          <cell r="IS2082"/>
          <cell r="IT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/>
          <cell r="AK2083"/>
          <cell r="AL2083"/>
          <cell r="AM2083"/>
          <cell r="AN2083">
            <v>-4369.8984375</v>
          </cell>
          <cell r="AO2083">
            <v>-4369.8984375</v>
          </cell>
          <cell r="AP2083"/>
          <cell r="AQ2083"/>
          <cell r="AR2083"/>
          <cell r="AS2083"/>
          <cell r="AT2083"/>
          <cell r="AU2083"/>
          <cell r="AV2083"/>
          <cell r="AW2083"/>
          <cell r="AX2083">
            <v>-4369.8984375</v>
          </cell>
          <cell r="AY2083"/>
          <cell r="AZ2083">
            <v>-4369.8984375</v>
          </cell>
          <cell r="BA2083"/>
          <cell r="BB2083">
            <v>-4369.8984375</v>
          </cell>
          <cell r="BC2083"/>
          <cell r="BD2083"/>
          <cell r="BE2083"/>
          <cell r="BF2083"/>
          <cell r="BG2083"/>
          <cell r="BH2083"/>
          <cell r="BI2083"/>
          <cell r="BJ2083"/>
          <cell r="BK2083"/>
          <cell r="BL2083">
            <v>-4369.8984375</v>
          </cell>
          <cell r="BM2083"/>
          <cell r="BN2083">
            <v>-4369.8984375</v>
          </cell>
          <cell r="BO2083"/>
          <cell r="BP2083"/>
          <cell r="BQ2083"/>
          <cell r="BR2083"/>
          <cell r="BS2083">
            <v>-4369.8984375</v>
          </cell>
          <cell r="BT2083"/>
          <cell r="BU2083"/>
          <cell r="BV2083"/>
          <cell r="BW2083"/>
          <cell r="BX2083"/>
          <cell r="BY2083"/>
          <cell r="BZ2083"/>
          <cell r="CA2083"/>
          <cell r="CB2083"/>
          <cell r="CC2083"/>
          <cell r="CD2083"/>
          <cell r="CE2083"/>
          <cell r="CF2083"/>
          <cell r="CG2083"/>
          <cell r="CH2083"/>
          <cell r="CI2083"/>
          <cell r="CJ2083"/>
          <cell r="CK2083"/>
          <cell r="CL2083"/>
          <cell r="CM2083"/>
          <cell r="CN2083"/>
          <cell r="CO2083"/>
          <cell r="CP2083"/>
          <cell r="CQ2083"/>
          <cell r="CR2083"/>
          <cell r="CS2083"/>
          <cell r="CT2083"/>
          <cell r="CU2083"/>
          <cell r="CV2083"/>
          <cell r="CW2083"/>
          <cell r="CX2083"/>
          <cell r="CY2083"/>
          <cell r="CZ2083">
            <v>-4369.8984375</v>
          </cell>
          <cell r="DA2083"/>
          <cell r="DB2083">
            <v>-4369.8984375</v>
          </cell>
          <cell r="DC2083"/>
          <cell r="DD2083"/>
          <cell r="DE2083"/>
          <cell r="DF2083"/>
          <cell r="DG2083"/>
          <cell r="DH2083">
            <v>-4369.8984375</v>
          </cell>
          <cell r="DI2083"/>
          <cell r="DJ2083"/>
          <cell r="DK2083"/>
          <cell r="DL2083">
            <v>-4369.8984375</v>
          </cell>
          <cell r="DM2083"/>
          <cell r="DN2083"/>
          <cell r="DO2083"/>
          <cell r="DP2083"/>
          <cell r="DQ2083"/>
          <cell r="DR2083"/>
          <cell r="DS2083"/>
          <cell r="DT2083"/>
          <cell r="DU2083"/>
          <cell r="DV2083"/>
          <cell r="DW2083"/>
          <cell r="DX2083"/>
          <cell r="DY2083"/>
          <cell r="DZ2083"/>
          <cell r="EA2083"/>
          <cell r="EB2083"/>
          <cell r="EC2083"/>
          <cell r="ED2083"/>
          <cell r="EE2083"/>
          <cell r="EF2083"/>
          <cell r="EG2083">
            <v>-4369.8984375</v>
          </cell>
          <cell r="EH2083"/>
          <cell r="EI2083"/>
          <cell r="EJ2083"/>
          <cell r="EK2083"/>
          <cell r="EL2083"/>
          <cell r="EM2083"/>
          <cell r="EN2083"/>
          <cell r="EO2083"/>
          <cell r="EP2083"/>
          <cell r="EQ2083"/>
          <cell r="ER2083"/>
          <cell r="ES2083"/>
          <cell r="ET2083"/>
          <cell r="EU2083"/>
          <cell r="EV2083"/>
          <cell r="EW2083"/>
          <cell r="EX2083"/>
          <cell r="EY2083"/>
          <cell r="EZ2083"/>
          <cell r="FA2083"/>
          <cell r="FB2083"/>
          <cell r="FC2083"/>
          <cell r="FD2083"/>
          <cell r="FE2083"/>
          <cell r="FF2083"/>
          <cell r="FG2083"/>
          <cell r="FH2083"/>
          <cell r="FI2083"/>
          <cell r="FJ2083"/>
          <cell r="FK2083"/>
          <cell r="FL2083"/>
          <cell r="FM2083"/>
          <cell r="FN2083"/>
          <cell r="FO2083"/>
          <cell r="FP2083"/>
          <cell r="FQ2083"/>
          <cell r="FR2083"/>
          <cell r="FS2083"/>
          <cell r="FT2083"/>
          <cell r="FU2083"/>
          <cell r="FV2083"/>
          <cell r="FW2083"/>
          <cell r="FX2083"/>
          <cell r="FY2083"/>
          <cell r="FZ2083"/>
          <cell r="GA2083"/>
          <cell r="GB2083"/>
          <cell r="GC2083"/>
          <cell r="GD2083"/>
          <cell r="GE2083"/>
          <cell r="GF2083"/>
          <cell r="GG2083"/>
          <cell r="GH2083"/>
          <cell r="GI2083"/>
          <cell r="GJ2083"/>
          <cell r="GK2083"/>
          <cell r="GL2083"/>
          <cell r="GM2083"/>
          <cell r="GN2083"/>
          <cell r="GO2083"/>
          <cell r="GP2083"/>
          <cell r="GQ2083"/>
          <cell r="GR2083"/>
          <cell r="GS2083"/>
          <cell r="GT2083"/>
          <cell r="GU2083"/>
          <cell r="GV2083"/>
          <cell r="GW2083"/>
          <cell r="GX2083"/>
          <cell r="GY2083"/>
          <cell r="GZ2083"/>
          <cell r="HA2083">
            <v>-4369.8984375</v>
          </cell>
          <cell r="HB2083"/>
          <cell r="HC2083"/>
          <cell r="HD2083"/>
          <cell r="HE2083"/>
          <cell r="HF2083"/>
          <cell r="HG2083"/>
          <cell r="HH2083"/>
          <cell r="HI2083"/>
          <cell r="HJ2083">
            <v>0</v>
          </cell>
          <cell r="HK2083"/>
          <cell r="HL2083"/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W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/>
          <cell r="IK2083"/>
          <cell r="IL2083"/>
          <cell r="IM2083"/>
          <cell r="IN2083"/>
          <cell r="IO2083"/>
          <cell r="IP2083"/>
          <cell r="IQ2083"/>
          <cell r="IR2083"/>
          <cell r="IS2083"/>
          <cell r="IT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/>
          <cell r="AK2084"/>
          <cell r="AL2084"/>
          <cell r="AM2084"/>
          <cell r="AN2084">
            <v>-4369.8984375</v>
          </cell>
          <cell r="AO2084">
            <v>-4369.8984375</v>
          </cell>
          <cell r="AP2084"/>
          <cell r="AQ2084"/>
          <cell r="AR2084"/>
          <cell r="AS2084"/>
          <cell r="AT2084"/>
          <cell r="AU2084"/>
          <cell r="AV2084"/>
          <cell r="AW2084"/>
          <cell r="AX2084">
            <v>-4369.8984375</v>
          </cell>
          <cell r="AY2084"/>
          <cell r="AZ2084">
            <v>-4369.8984375</v>
          </cell>
          <cell r="BA2084"/>
          <cell r="BB2084">
            <v>-4369.8984375</v>
          </cell>
          <cell r="BC2084"/>
          <cell r="BD2084"/>
          <cell r="BE2084"/>
          <cell r="BF2084"/>
          <cell r="BG2084"/>
          <cell r="BH2084"/>
          <cell r="BI2084"/>
          <cell r="BJ2084"/>
          <cell r="BK2084"/>
          <cell r="BL2084">
            <v>-4369.8984375</v>
          </cell>
          <cell r="BM2084"/>
          <cell r="BN2084">
            <v>-4369.8984375</v>
          </cell>
          <cell r="BO2084"/>
          <cell r="BP2084"/>
          <cell r="BQ2084"/>
          <cell r="BR2084"/>
          <cell r="BS2084">
            <v>-4369.8984375</v>
          </cell>
          <cell r="BT2084"/>
          <cell r="BU2084"/>
          <cell r="BV2084"/>
          <cell r="BW2084"/>
          <cell r="BX2084"/>
          <cell r="BY2084"/>
          <cell r="BZ2084"/>
          <cell r="CA2084"/>
          <cell r="CB2084"/>
          <cell r="CC2084"/>
          <cell r="CD2084"/>
          <cell r="CE2084"/>
          <cell r="CF2084"/>
          <cell r="CG2084"/>
          <cell r="CH2084"/>
          <cell r="CI2084"/>
          <cell r="CJ2084"/>
          <cell r="CK2084"/>
          <cell r="CL2084"/>
          <cell r="CM2084"/>
          <cell r="CN2084"/>
          <cell r="CO2084"/>
          <cell r="CP2084"/>
          <cell r="CQ2084"/>
          <cell r="CR2084"/>
          <cell r="CS2084"/>
          <cell r="CT2084"/>
          <cell r="CU2084"/>
          <cell r="CV2084"/>
          <cell r="CW2084"/>
          <cell r="CX2084"/>
          <cell r="CY2084"/>
          <cell r="CZ2084">
            <v>-4369.8984375</v>
          </cell>
          <cell r="DA2084"/>
          <cell r="DB2084">
            <v>-4369.8984375</v>
          </cell>
          <cell r="DC2084"/>
          <cell r="DD2084"/>
          <cell r="DE2084"/>
          <cell r="DF2084"/>
          <cell r="DG2084"/>
          <cell r="DH2084">
            <v>-4369.8984375</v>
          </cell>
          <cell r="DI2084"/>
          <cell r="DJ2084"/>
          <cell r="DK2084"/>
          <cell r="DL2084">
            <v>-4369.8984375</v>
          </cell>
          <cell r="DM2084"/>
          <cell r="DN2084"/>
          <cell r="DO2084"/>
          <cell r="DP2084"/>
          <cell r="DQ2084"/>
          <cell r="DR2084"/>
          <cell r="DS2084"/>
          <cell r="DT2084"/>
          <cell r="DU2084"/>
          <cell r="DV2084"/>
          <cell r="DW2084"/>
          <cell r="DX2084"/>
          <cell r="DY2084"/>
          <cell r="DZ2084"/>
          <cell r="EA2084"/>
          <cell r="EB2084"/>
          <cell r="EC2084"/>
          <cell r="ED2084"/>
          <cell r="EE2084"/>
          <cell r="EF2084"/>
          <cell r="EG2084">
            <v>-4369.8984375</v>
          </cell>
          <cell r="EH2084"/>
          <cell r="EI2084"/>
          <cell r="EJ2084"/>
          <cell r="EK2084"/>
          <cell r="EL2084"/>
          <cell r="EM2084"/>
          <cell r="EN2084"/>
          <cell r="EO2084"/>
          <cell r="EP2084"/>
          <cell r="EQ2084"/>
          <cell r="ER2084"/>
          <cell r="ES2084"/>
          <cell r="ET2084"/>
          <cell r="EU2084"/>
          <cell r="EV2084"/>
          <cell r="EW2084"/>
          <cell r="EX2084"/>
          <cell r="EY2084"/>
          <cell r="EZ2084"/>
          <cell r="FA2084"/>
          <cell r="FB2084"/>
          <cell r="FC2084"/>
          <cell r="FD2084"/>
          <cell r="FE2084"/>
          <cell r="FF2084"/>
          <cell r="FG2084"/>
          <cell r="FH2084"/>
          <cell r="FI2084"/>
          <cell r="FJ2084"/>
          <cell r="FK2084"/>
          <cell r="FL2084"/>
          <cell r="FM2084"/>
          <cell r="FN2084"/>
          <cell r="FO2084"/>
          <cell r="FP2084"/>
          <cell r="FQ2084"/>
          <cell r="FR2084"/>
          <cell r="FS2084"/>
          <cell r="FT2084"/>
          <cell r="FU2084"/>
          <cell r="FV2084"/>
          <cell r="FW2084"/>
          <cell r="FX2084"/>
          <cell r="FY2084"/>
          <cell r="FZ2084"/>
          <cell r="GA2084"/>
          <cell r="GB2084"/>
          <cell r="GC2084"/>
          <cell r="GD2084"/>
          <cell r="GE2084"/>
          <cell r="GF2084"/>
          <cell r="GG2084"/>
          <cell r="GH2084"/>
          <cell r="GI2084"/>
          <cell r="GJ2084"/>
          <cell r="GK2084"/>
          <cell r="GL2084"/>
          <cell r="GM2084"/>
          <cell r="GN2084"/>
          <cell r="GO2084"/>
          <cell r="GP2084"/>
          <cell r="GQ2084"/>
          <cell r="GR2084"/>
          <cell r="GS2084"/>
          <cell r="GT2084"/>
          <cell r="GU2084"/>
          <cell r="GV2084"/>
          <cell r="GW2084"/>
          <cell r="GX2084"/>
          <cell r="GY2084"/>
          <cell r="GZ2084"/>
          <cell r="HA2084">
            <v>-4369.8984375</v>
          </cell>
          <cell r="HB2084"/>
          <cell r="HC2084"/>
          <cell r="HD2084"/>
          <cell r="HE2084"/>
          <cell r="HF2084"/>
          <cell r="HG2084"/>
          <cell r="HH2084"/>
          <cell r="HI2084"/>
          <cell r="HJ2084">
            <v>0</v>
          </cell>
          <cell r="HK2084"/>
          <cell r="HL2084"/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W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/>
          <cell r="IK2084"/>
          <cell r="IL2084"/>
          <cell r="IM2084"/>
          <cell r="IN2084"/>
          <cell r="IO2084"/>
          <cell r="IP2084"/>
          <cell r="IQ2084"/>
          <cell r="IR2084"/>
          <cell r="IS2084"/>
          <cell r="IT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/>
          <cell r="AK2085"/>
          <cell r="AL2085"/>
          <cell r="AM2085"/>
          <cell r="AN2085">
            <v>-4369.8984375</v>
          </cell>
          <cell r="AO2085">
            <v>-4369.8984375</v>
          </cell>
          <cell r="AP2085"/>
          <cell r="AQ2085"/>
          <cell r="AR2085"/>
          <cell r="AS2085"/>
          <cell r="AT2085"/>
          <cell r="AU2085"/>
          <cell r="AV2085"/>
          <cell r="AW2085"/>
          <cell r="AX2085">
            <v>-4369.8984375</v>
          </cell>
          <cell r="AY2085"/>
          <cell r="AZ2085">
            <v>-4369.8984375</v>
          </cell>
          <cell r="BA2085"/>
          <cell r="BB2085">
            <v>-4369.8984375</v>
          </cell>
          <cell r="BC2085"/>
          <cell r="BD2085"/>
          <cell r="BE2085"/>
          <cell r="BF2085"/>
          <cell r="BG2085"/>
          <cell r="BH2085"/>
          <cell r="BI2085"/>
          <cell r="BJ2085"/>
          <cell r="BK2085"/>
          <cell r="BL2085">
            <v>-4369.8984375</v>
          </cell>
          <cell r="BM2085"/>
          <cell r="BN2085">
            <v>-4369.8984375</v>
          </cell>
          <cell r="BO2085"/>
          <cell r="BP2085"/>
          <cell r="BQ2085"/>
          <cell r="BR2085"/>
          <cell r="BS2085">
            <v>-4369.8984375</v>
          </cell>
          <cell r="BT2085"/>
          <cell r="BU2085"/>
          <cell r="BV2085"/>
          <cell r="BW2085"/>
          <cell r="BX2085"/>
          <cell r="BY2085"/>
          <cell r="BZ2085"/>
          <cell r="CA2085"/>
          <cell r="CB2085"/>
          <cell r="CC2085"/>
          <cell r="CD2085"/>
          <cell r="CE2085"/>
          <cell r="CF2085"/>
          <cell r="CG2085"/>
          <cell r="CH2085"/>
          <cell r="CI2085"/>
          <cell r="CJ2085"/>
          <cell r="CK2085"/>
          <cell r="CL2085"/>
          <cell r="CM2085"/>
          <cell r="CN2085"/>
          <cell r="CO2085"/>
          <cell r="CP2085"/>
          <cell r="CQ2085"/>
          <cell r="CR2085"/>
          <cell r="CS2085"/>
          <cell r="CT2085"/>
          <cell r="CU2085"/>
          <cell r="CV2085"/>
          <cell r="CW2085"/>
          <cell r="CX2085"/>
          <cell r="CY2085"/>
          <cell r="CZ2085">
            <v>-4369.8984375</v>
          </cell>
          <cell r="DA2085"/>
          <cell r="DB2085">
            <v>-4369.8984375</v>
          </cell>
          <cell r="DC2085"/>
          <cell r="DD2085"/>
          <cell r="DE2085"/>
          <cell r="DF2085"/>
          <cell r="DG2085"/>
          <cell r="DH2085">
            <v>-4369.8984375</v>
          </cell>
          <cell r="DI2085"/>
          <cell r="DJ2085"/>
          <cell r="DK2085"/>
          <cell r="DL2085">
            <v>-4369.8984375</v>
          </cell>
          <cell r="DM2085"/>
          <cell r="DN2085"/>
          <cell r="DO2085"/>
          <cell r="DP2085"/>
          <cell r="DQ2085"/>
          <cell r="DR2085"/>
          <cell r="DS2085"/>
          <cell r="DT2085"/>
          <cell r="DU2085"/>
          <cell r="DV2085"/>
          <cell r="DW2085"/>
          <cell r="DX2085"/>
          <cell r="DY2085"/>
          <cell r="DZ2085"/>
          <cell r="EA2085"/>
          <cell r="EB2085"/>
          <cell r="EC2085"/>
          <cell r="ED2085"/>
          <cell r="EE2085"/>
          <cell r="EF2085"/>
          <cell r="EG2085">
            <v>-4369.8984375</v>
          </cell>
          <cell r="EH2085"/>
          <cell r="EI2085"/>
          <cell r="EJ2085"/>
          <cell r="EK2085"/>
          <cell r="EL2085"/>
          <cell r="EM2085"/>
          <cell r="EN2085"/>
          <cell r="EO2085"/>
          <cell r="EP2085"/>
          <cell r="EQ2085"/>
          <cell r="ER2085"/>
          <cell r="ES2085"/>
          <cell r="ET2085"/>
          <cell r="EU2085"/>
          <cell r="EV2085"/>
          <cell r="EW2085"/>
          <cell r="EX2085"/>
          <cell r="EY2085"/>
          <cell r="EZ2085"/>
          <cell r="FA2085"/>
          <cell r="FB2085"/>
          <cell r="FC2085"/>
          <cell r="FD2085"/>
          <cell r="FE2085"/>
          <cell r="FF2085"/>
          <cell r="FG2085"/>
          <cell r="FH2085"/>
          <cell r="FI2085"/>
          <cell r="FJ2085"/>
          <cell r="FK2085"/>
          <cell r="FL2085"/>
          <cell r="FM2085"/>
          <cell r="FN2085"/>
          <cell r="FO2085"/>
          <cell r="FP2085"/>
          <cell r="FQ2085"/>
          <cell r="FR2085"/>
          <cell r="FS2085"/>
          <cell r="FT2085"/>
          <cell r="FU2085"/>
          <cell r="FV2085"/>
          <cell r="FW2085"/>
          <cell r="FX2085"/>
          <cell r="FY2085"/>
          <cell r="FZ2085"/>
          <cell r="GA2085"/>
          <cell r="GB2085"/>
          <cell r="GC2085"/>
          <cell r="GD2085"/>
          <cell r="GE2085"/>
          <cell r="GF2085"/>
          <cell r="GG2085"/>
          <cell r="GH2085"/>
          <cell r="GI2085"/>
          <cell r="GJ2085"/>
          <cell r="GK2085"/>
          <cell r="GL2085"/>
          <cell r="GM2085"/>
          <cell r="GN2085"/>
          <cell r="GO2085"/>
          <cell r="GP2085"/>
          <cell r="GQ2085"/>
          <cell r="GR2085"/>
          <cell r="GS2085"/>
          <cell r="GT2085"/>
          <cell r="GU2085"/>
          <cell r="GV2085"/>
          <cell r="GW2085"/>
          <cell r="GX2085"/>
          <cell r="GY2085"/>
          <cell r="GZ2085"/>
          <cell r="HA2085">
            <v>-4369.8984375</v>
          </cell>
          <cell r="HB2085"/>
          <cell r="HC2085"/>
          <cell r="HD2085"/>
          <cell r="HE2085"/>
          <cell r="HF2085"/>
          <cell r="HG2085"/>
          <cell r="HH2085"/>
          <cell r="HI2085"/>
          <cell r="HJ2085">
            <v>0</v>
          </cell>
          <cell r="HK2085"/>
          <cell r="HL2085"/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W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/>
          <cell r="IK2085"/>
          <cell r="IL2085"/>
          <cell r="IM2085"/>
          <cell r="IN2085"/>
          <cell r="IO2085"/>
          <cell r="IP2085"/>
          <cell r="IQ2085"/>
          <cell r="IR2085"/>
          <cell r="IS2085"/>
          <cell r="IT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/>
          <cell r="AK2086"/>
          <cell r="AL2086"/>
          <cell r="AM2086"/>
          <cell r="AN2086">
            <v>-4369.8984375</v>
          </cell>
          <cell r="AO2086">
            <v>-4369.8984375</v>
          </cell>
          <cell r="AP2086"/>
          <cell r="AQ2086"/>
          <cell r="AR2086"/>
          <cell r="AS2086"/>
          <cell r="AT2086"/>
          <cell r="AU2086"/>
          <cell r="AV2086"/>
          <cell r="AW2086"/>
          <cell r="AX2086">
            <v>-4369.8984375</v>
          </cell>
          <cell r="AY2086"/>
          <cell r="AZ2086">
            <v>-4369.8984375</v>
          </cell>
          <cell r="BA2086"/>
          <cell r="BB2086">
            <v>-4369.8984375</v>
          </cell>
          <cell r="BC2086"/>
          <cell r="BD2086"/>
          <cell r="BE2086"/>
          <cell r="BF2086"/>
          <cell r="BG2086"/>
          <cell r="BH2086"/>
          <cell r="BI2086"/>
          <cell r="BJ2086"/>
          <cell r="BK2086"/>
          <cell r="BL2086">
            <v>-4369.8984375</v>
          </cell>
          <cell r="BM2086"/>
          <cell r="BN2086">
            <v>-4369.8984375</v>
          </cell>
          <cell r="BO2086"/>
          <cell r="BP2086"/>
          <cell r="BQ2086"/>
          <cell r="BR2086"/>
          <cell r="BS2086">
            <v>-4369.8984375</v>
          </cell>
          <cell r="BT2086"/>
          <cell r="BU2086"/>
          <cell r="BV2086"/>
          <cell r="BW2086"/>
          <cell r="BX2086"/>
          <cell r="BY2086"/>
          <cell r="BZ2086"/>
          <cell r="CA2086"/>
          <cell r="CB2086"/>
          <cell r="CC2086"/>
          <cell r="CD2086"/>
          <cell r="CE2086"/>
          <cell r="CF2086"/>
          <cell r="CG2086"/>
          <cell r="CH2086"/>
          <cell r="CI2086"/>
          <cell r="CJ2086"/>
          <cell r="CK2086"/>
          <cell r="CL2086"/>
          <cell r="CM2086"/>
          <cell r="CN2086"/>
          <cell r="CO2086"/>
          <cell r="CP2086"/>
          <cell r="CQ2086"/>
          <cell r="CR2086"/>
          <cell r="CS2086"/>
          <cell r="CT2086"/>
          <cell r="CU2086"/>
          <cell r="CV2086"/>
          <cell r="CW2086"/>
          <cell r="CX2086"/>
          <cell r="CY2086"/>
          <cell r="CZ2086">
            <v>-4369.8984375</v>
          </cell>
          <cell r="DA2086"/>
          <cell r="DB2086">
            <v>-4369.8984375</v>
          </cell>
          <cell r="DC2086"/>
          <cell r="DD2086"/>
          <cell r="DE2086"/>
          <cell r="DF2086"/>
          <cell r="DG2086"/>
          <cell r="DH2086">
            <v>-4369.8984375</v>
          </cell>
          <cell r="DI2086"/>
          <cell r="DJ2086"/>
          <cell r="DK2086"/>
          <cell r="DL2086">
            <v>-4369.8984375</v>
          </cell>
          <cell r="DM2086"/>
          <cell r="DN2086"/>
          <cell r="DO2086"/>
          <cell r="DP2086"/>
          <cell r="DQ2086"/>
          <cell r="DR2086"/>
          <cell r="DS2086"/>
          <cell r="DT2086"/>
          <cell r="DU2086"/>
          <cell r="DV2086"/>
          <cell r="DW2086"/>
          <cell r="DX2086"/>
          <cell r="DY2086"/>
          <cell r="DZ2086"/>
          <cell r="EA2086"/>
          <cell r="EB2086"/>
          <cell r="EC2086"/>
          <cell r="ED2086"/>
          <cell r="EE2086"/>
          <cell r="EF2086"/>
          <cell r="EG2086">
            <v>-4369.8984375</v>
          </cell>
          <cell r="EH2086"/>
          <cell r="EI2086"/>
          <cell r="EJ2086"/>
          <cell r="EK2086"/>
          <cell r="EL2086"/>
          <cell r="EM2086"/>
          <cell r="EN2086"/>
          <cell r="EO2086"/>
          <cell r="EP2086"/>
          <cell r="EQ2086"/>
          <cell r="ER2086"/>
          <cell r="ES2086"/>
          <cell r="ET2086"/>
          <cell r="EU2086"/>
          <cell r="EV2086"/>
          <cell r="EW2086"/>
          <cell r="EX2086"/>
          <cell r="EY2086"/>
          <cell r="EZ2086"/>
          <cell r="FA2086"/>
          <cell r="FB2086"/>
          <cell r="FC2086"/>
          <cell r="FD2086"/>
          <cell r="FE2086"/>
          <cell r="FF2086"/>
          <cell r="FG2086"/>
          <cell r="FH2086"/>
          <cell r="FI2086"/>
          <cell r="FJ2086"/>
          <cell r="FK2086"/>
          <cell r="FL2086"/>
          <cell r="FM2086"/>
          <cell r="FN2086"/>
          <cell r="FO2086"/>
          <cell r="FP2086"/>
          <cell r="FQ2086"/>
          <cell r="FR2086"/>
          <cell r="FS2086"/>
          <cell r="FT2086"/>
          <cell r="FU2086"/>
          <cell r="FV2086"/>
          <cell r="FW2086"/>
          <cell r="FX2086"/>
          <cell r="FY2086"/>
          <cell r="FZ2086"/>
          <cell r="GA2086"/>
          <cell r="GB2086"/>
          <cell r="GC2086"/>
          <cell r="GD2086"/>
          <cell r="GE2086"/>
          <cell r="GF2086"/>
          <cell r="GG2086"/>
          <cell r="GH2086"/>
          <cell r="GI2086"/>
          <cell r="GJ2086"/>
          <cell r="GK2086"/>
          <cell r="GL2086"/>
          <cell r="GM2086"/>
          <cell r="GN2086"/>
          <cell r="GO2086"/>
          <cell r="GP2086"/>
          <cell r="GQ2086"/>
          <cell r="GR2086"/>
          <cell r="GS2086"/>
          <cell r="GT2086"/>
          <cell r="GU2086"/>
          <cell r="GV2086"/>
          <cell r="GW2086"/>
          <cell r="GX2086"/>
          <cell r="GY2086"/>
          <cell r="GZ2086"/>
          <cell r="HA2086">
            <v>-4369.8984375</v>
          </cell>
          <cell r="HB2086"/>
          <cell r="HC2086"/>
          <cell r="HD2086"/>
          <cell r="HE2086"/>
          <cell r="HF2086"/>
          <cell r="HG2086"/>
          <cell r="HH2086"/>
          <cell r="HI2086"/>
          <cell r="HJ2086">
            <v>0</v>
          </cell>
          <cell r="HK2086"/>
          <cell r="HL2086"/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W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/>
          <cell r="IK2086"/>
          <cell r="IL2086"/>
          <cell r="IM2086"/>
          <cell r="IN2086"/>
          <cell r="IO2086"/>
          <cell r="IP2086"/>
          <cell r="IQ2086"/>
          <cell r="IR2086"/>
          <cell r="IS2086"/>
          <cell r="IT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/>
          <cell r="AK2087"/>
          <cell r="AL2087"/>
          <cell r="AM2087"/>
          <cell r="AN2087">
            <v>-4369.8984375</v>
          </cell>
          <cell r="AO2087">
            <v>-4369.8984375</v>
          </cell>
          <cell r="AP2087"/>
          <cell r="AQ2087"/>
          <cell r="AR2087"/>
          <cell r="AS2087"/>
          <cell r="AT2087"/>
          <cell r="AU2087"/>
          <cell r="AV2087"/>
          <cell r="AW2087"/>
          <cell r="AX2087">
            <v>-4369.8984375</v>
          </cell>
          <cell r="AY2087"/>
          <cell r="AZ2087">
            <v>-4369.8984375</v>
          </cell>
          <cell r="BA2087"/>
          <cell r="BB2087">
            <v>-4369.8984375</v>
          </cell>
          <cell r="BC2087"/>
          <cell r="BD2087"/>
          <cell r="BE2087"/>
          <cell r="BF2087"/>
          <cell r="BG2087"/>
          <cell r="BH2087"/>
          <cell r="BI2087"/>
          <cell r="BJ2087"/>
          <cell r="BK2087"/>
          <cell r="BL2087">
            <v>-4369.8984375</v>
          </cell>
          <cell r="BM2087"/>
          <cell r="BN2087">
            <v>-4369.8984375</v>
          </cell>
          <cell r="BO2087"/>
          <cell r="BP2087"/>
          <cell r="BQ2087"/>
          <cell r="BR2087"/>
          <cell r="BS2087">
            <v>-4369.8984375</v>
          </cell>
          <cell r="BT2087"/>
          <cell r="BU2087"/>
          <cell r="BV2087"/>
          <cell r="BW2087"/>
          <cell r="BX2087"/>
          <cell r="BY2087"/>
          <cell r="BZ2087"/>
          <cell r="CA2087"/>
          <cell r="CB2087"/>
          <cell r="CC2087"/>
          <cell r="CD2087"/>
          <cell r="CE2087"/>
          <cell r="CF2087"/>
          <cell r="CG2087"/>
          <cell r="CH2087"/>
          <cell r="CI2087"/>
          <cell r="CJ2087"/>
          <cell r="CK2087"/>
          <cell r="CL2087"/>
          <cell r="CM2087"/>
          <cell r="CN2087"/>
          <cell r="CO2087"/>
          <cell r="CP2087"/>
          <cell r="CQ2087"/>
          <cell r="CR2087"/>
          <cell r="CS2087"/>
          <cell r="CT2087"/>
          <cell r="CU2087"/>
          <cell r="CV2087"/>
          <cell r="CW2087"/>
          <cell r="CX2087"/>
          <cell r="CY2087"/>
          <cell r="CZ2087">
            <v>-4369.8984375</v>
          </cell>
          <cell r="DA2087"/>
          <cell r="DB2087">
            <v>-4369.8984375</v>
          </cell>
          <cell r="DC2087"/>
          <cell r="DD2087"/>
          <cell r="DE2087"/>
          <cell r="DF2087"/>
          <cell r="DG2087"/>
          <cell r="DH2087">
            <v>-4369.8984375</v>
          </cell>
          <cell r="DI2087"/>
          <cell r="DJ2087"/>
          <cell r="DK2087"/>
          <cell r="DL2087">
            <v>-4369.8984375</v>
          </cell>
          <cell r="DM2087"/>
          <cell r="DN2087"/>
          <cell r="DO2087"/>
          <cell r="DP2087"/>
          <cell r="DQ2087"/>
          <cell r="DR2087"/>
          <cell r="DS2087"/>
          <cell r="DT2087"/>
          <cell r="DU2087"/>
          <cell r="DV2087"/>
          <cell r="DW2087"/>
          <cell r="DX2087"/>
          <cell r="DY2087"/>
          <cell r="DZ2087"/>
          <cell r="EA2087"/>
          <cell r="EB2087"/>
          <cell r="EC2087"/>
          <cell r="ED2087"/>
          <cell r="EE2087"/>
          <cell r="EF2087"/>
          <cell r="EG2087">
            <v>-4369.8984375</v>
          </cell>
          <cell r="EH2087"/>
          <cell r="EI2087"/>
          <cell r="EJ2087"/>
          <cell r="EK2087"/>
          <cell r="EL2087"/>
          <cell r="EM2087"/>
          <cell r="EN2087"/>
          <cell r="EO2087"/>
          <cell r="EP2087"/>
          <cell r="EQ2087"/>
          <cell r="ER2087"/>
          <cell r="ES2087"/>
          <cell r="ET2087"/>
          <cell r="EU2087"/>
          <cell r="EV2087"/>
          <cell r="EW2087"/>
          <cell r="EX2087"/>
          <cell r="EY2087"/>
          <cell r="EZ2087"/>
          <cell r="FA2087"/>
          <cell r="FB2087"/>
          <cell r="FC2087"/>
          <cell r="FD2087"/>
          <cell r="FE2087"/>
          <cell r="FF2087"/>
          <cell r="FG2087"/>
          <cell r="FH2087"/>
          <cell r="FI2087"/>
          <cell r="FJ2087"/>
          <cell r="FK2087"/>
          <cell r="FL2087"/>
          <cell r="FM2087"/>
          <cell r="FN2087"/>
          <cell r="FO2087"/>
          <cell r="FP2087"/>
          <cell r="FQ2087"/>
          <cell r="FR2087"/>
          <cell r="FS2087"/>
          <cell r="FT2087"/>
          <cell r="FU2087"/>
          <cell r="FV2087"/>
          <cell r="FW2087"/>
          <cell r="FX2087"/>
          <cell r="FY2087"/>
          <cell r="FZ2087"/>
          <cell r="GA2087"/>
          <cell r="GB2087"/>
          <cell r="GC2087"/>
          <cell r="GD2087"/>
          <cell r="GE2087"/>
          <cell r="GF2087"/>
          <cell r="GG2087"/>
          <cell r="GH2087"/>
          <cell r="GI2087"/>
          <cell r="GJ2087"/>
          <cell r="GK2087"/>
          <cell r="GL2087"/>
          <cell r="GM2087"/>
          <cell r="GN2087"/>
          <cell r="GO2087"/>
          <cell r="GP2087"/>
          <cell r="GQ2087"/>
          <cell r="GR2087"/>
          <cell r="GS2087"/>
          <cell r="GT2087"/>
          <cell r="GU2087"/>
          <cell r="GV2087"/>
          <cell r="GW2087"/>
          <cell r="GX2087"/>
          <cell r="GY2087"/>
          <cell r="GZ2087"/>
          <cell r="HA2087">
            <v>-4369.8984375</v>
          </cell>
          <cell r="HB2087"/>
          <cell r="HC2087"/>
          <cell r="HD2087"/>
          <cell r="HE2087"/>
          <cell r="HF2087"/>
          <cell r="HG2087"/>
          <cell r="HH2087"/>
          <cell r="HI2087"/>
          <cell r="HJ2087">
            <v>0</v>
          </cell>
          <cell r="HK2087"/>
          <cell r="HL2087"/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W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/>
          <cell r="IK2087"/>
          <cell r="IL2087"/>
          <cell r="IM2087"/>
          <cell r="IN2087"/>
          <cell r="IO2087"/>
          <cell r="IP2087"/>
          <cell r="IQ2087"/>
          <cell r="IR2087"/>
          <cell r="IS2087"/>
          <cell r="IT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/>
          <cell r="AK2088"/>
          <cell r="AL2088"/>
          <cell r="AM2088"/>
          <cell r="AN2088">
            <v>-4369.8984375</v>
          </cell>
          <cell r="AO2088">
            <v>-4369.8984375</v>
          </cell>
          <cell r="AP2088"/>
          <cell r="AQ2088"/>
          <cell r="AR2088"/>
          <cell r="AS2088"/>
          <cell r="AT2088"/>
          <cell r="AU2088"/>
          <cell r="AV2088"/>
          <cell r="AW2088"/>
          <cell r="AX2088">
            <v>-4369.8984375</v>
          </cell>
          <cell r="AY2088"/>
          <cell r="AZ2088">
            <v>-4369.8984375</v>
          </cell>
          <cell r="BA2088"/>
          <cell r="BB2088">
            <v>-4369.8984375</v>
          </cell>
          <cell r="BC2088"/>
          <cell r="BD2088"/>
          <cell r="BE2088"/>
          <cell r="BF2088"/>
          <cell r="BG2088"/>
          <cell r="BH2088"/>
          <cell r="BI2088"/>
          <cell r="BJ2088"/>
          <cell r="BK2088"/>
          <cell r="BL2088">
            <v>-4369.8984375</v>
          </cell>
          <cell r="BM2088"/>
          <cell r="BN2088">
            <v>-4369.8984375</v>
          </cell>
          <cell r="BO2088"/>
          <cell r="BP2088"/>
          <cell r="BQ2088"/>
          <cell r="BR2088"/>
          <cell r="BS2088">
            <v>-4369.8984375</v>
          </cell>
          <cell r="BT2088"/>
          <cell r="BU2088"/>
          <cell r="BV2088"/>
          <cell r="BW2088"/>
          <cell r="BX2088"/>
          <cell r="BY2088"/>
          <cell r="BZ2088"/>
          <cell r="CA2088"/>
          <cell r="CB2088"/>
          <cell r="CC2088"/>
          <cell r="CD2088"/>
          <cell r="CE2088"/>
          <cell r="CF2088"/>
          <cell r="CG2088"/>
          <cell r="CH2088"/>
          <cell r="CI2088"/>
          <cell r="CJ2088"/>
          <cell r="CK2088"/>
          <cell r="CL2088"/>
          <cell r="CM2088"/>
          <cell r="CN2088"/>
          <cell r="CO2088"/>
          <cell r="CP2088"/>
          <cell r="CQ2088"/>
          <cell r="CR2088"/>
          <cell r="CS2088"/>
          <cell r="CT2088"/>
          <cell r="CU2088"/>
          <cell r="CV2088"/>
          <cell r="CW2088"/>
          <cell r="CX2088"/>
          <cell r="CY2088"/>
          <cell r="CZ2088">
            <v>-4369.8984375</v>
          </cell>
          <cell r="DA2088"/>
          <cell r="DB2088">
            <v>-4369.8984375</v>
          </cell>
          <cell r="DC2088"/>
          <cell r="DD2088"/>
          <cell r="DE2088"/>
          <cell r="DF2088"/>
          <cell r="DG2088"/>
          <cell r="DH2088">
            <v>-4369.8984375</v>
          </cell>
          <cell r="DI2088"/>
          <cell r="DJ2088"/>
          <cell r="DK2088"/>
          <cell r="DL2088">
            <v>-4369.8984375</v>
          </cell>
          <cell r="DM2088"/>
          <cell r="DN2088"/>
          <cell r="DO2088"/>
          <cell r="DP2088"/>
          <cell r="DQ2088"/>
          <cell r="DR2088"/>
          <cell r="DS2088"/>
          <cell r="DT2088"/>
          <cell r="DU2088"/>
          <cell r="DV2088"/>
          <cell r="DW2088"/>
          <cell r="DX2088"/>
          <cell r="DY2088"/>
          <cell r="DZ2088"/>
          <cell r="EA2088"/>
          <cell r="EB2088"/>
          <cell r="EC2088"/>
          <cell r="ED2088"/>
          <cell r="EE2088"/>
          <cell r="EF2088"/>
          <cell r="EG2088">
            <v>-4369.8984375</v>
          </cell>
          <cell r="EH2088"/>
          <cell r="EI2088"/>
          <cell r="EJ2088"/>
          <cell r="EK2088"/>
          <cell r="EL2088"/>
          <cell r="EM2088"/>
          <cell r="EN2088"/>
          <cell r="EO2088"/>
          <cell r="EP2088"/>
          <cell r="EQ2088"/>
          <cell r="ER2088"/>
          <cell r="ES2088"/>
          <cell r="ET2088"/>
          <cell r="EU2088"/>
          <cell r="EV2088"/>
          <cell r="EW2088"/>
          <cell r="EX2088"/>
          <cell r="EY2088"/>
          <cell r="EZ2088"/>
          <cell r="FA2088"/>
          <cell r="FB2088"/>
          <cell r="FC2088"/>
          <cell r="FD2088"/>
          <cell r="FE2088"/>
          <cell r="FF2088"/>
          <cell r="FG2088"/>
          <cell r="FH2088"/>
          <cell r="FI2088"/>
          <cell r="FJ2088"/>
          <cell r="FK2088"/>
          <cell r="FL2088"/>
          <cell r="FM2088"/>
          <cell r="FN2088"/>
          <cell r="FO2088"/>
          <cell r="FP2088"/>
          <cell r="FQ2088"/>
          <cell r="FR2088"/>
          <cell r="FS2088"/>
          <cell r="FT2088"/>
          <cell r="FU2088"/>
          <cell r="FV2088"/>
          <cell r="FW2088"/>
          <cell r="FX2088"/>
          <cell r="FY2088"/>
          <cell r="FZ2088"/>
          <cell r="GA2088"/>
          <cell r="GB2088"/>
          <cell r="GC2088"/>
          <cell r="GD2088"/>
          <cell r="GE2088"/>
          <cell r="GF2088"/>
          <cell r="GG2088"/>
          <cell r="GH2088"/>
          <cell r="GI2088"/>
          <cell r="GJ2088"/>
          <cell r="GK2088"/>
          <cell r="GL2088"/>
          <cell r="GM2088"/>
          <cell r="GN2088"/>
          <cell r="GO2088"/>
          <cell r="GP2088"/>
          <cell r="GQ2088"/>
          <cell r="GR2088"/>
          <cell r="GS2088"/>
          <cell r="GT2088"/>
          <cell r="GU2088"/>
          <cell r="GV2088"/>
          <cell r="GW2088"/>
          <cell r="GX2088"/>
          <cell r="GY2088"/>
          <cell r="GZ2088"/>
          <cell r="HA2088">
            <v>-4369.8984375</v>
          </cell>
          <cell r="HB2088"/>
          <cell r="HC2088"/>
          <cell r="HD2088"/>
          <cell r="HE2088"/>
          <cell r="HF2088"/>
          <cell r="HG2088"/>
          <cell r="HH2088"/>
          <cell r="HI2088"/>
          <cell r="HJ2088">
            <v>0</v>
          </cell>
          <cell r="HK2088"/>
          <cell r="HL2088"/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W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/>
          <cell r="IK2088"/>
          <cell r="IL2088"/>
          <cell r="IM2088"/>
          <cell r="IN2088"/>
          <cell r="IO2088"/>
          <cell r="IP2088"/>
          <cell r="IQ2088"/>
          <cell r="IR2088"/>
          <cell r="IS2088"/>
          <cell r="IT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/>
          <cell r="AK2089"/>
          <cell r="AL2089"/>
          <cell r="AM2089"/>
          <cell r="AN2089">
            <v>-4369.8984375</v>
          </cell>
          <cell r="AO2089">
            <v>-4369.8984375</v>
          </cell>
          <cell r="AP2089"/>
          <cell r="AQ2089"/>
          <cell r="AR2089"/>
          <cell r="AS2089"/>
          <cell r="AT2089"/>
          <cell r="AU2089"/>
          <cell r="AV2089"/>
          <cell r="AW2089"/>
          <cell r="AX2089">
            <v>-4369.8984375</v>
          </cell>
          <cell r="AY2089"/>
          <cell r="AZ2089">
            <v>-4369.8984375</v>
          </cell>
          <cell r="BA2089"/>
          <cell r="BB2089">
            <v>-4369.8984375</v>
          </cell>
          <cell r="BC2089"/>
          <cell r="BD2089"/>
          <cell r="BE2089"/>
          <cell r="BF2089"/>
          <cell r="BG2089"/>
          <cell r="BH2089"/>
          <cell r="BI2089"/>
          <cell r="BJ2089"/>
          <cell r="BK2089"/>
          <cell r="BL2089">
            <v>-4369.8984375</v>
          </cell>
          <cell r="BM2089"/>
          <cell r="BN2089">
            <v>-4369.8984375</v>
          </cell>
          <cell r="BO2089"/>
          <cell r="BP2089"/>
          <cell r="BQ2089"/>
          <cell r="BR2089"/>
          <cell r="BS2089">
            <v>-4369.8984375</v>
          </cell>
          <cell r="BT2089"/>
          <cell r="BU2089"/>
          <cell r="BV2089"/>
          <cell r="BW2089"/>
          <cell r="BX2089"/>
          <cell r="BY2089"/>
          <cell r="BZ2089"/>
          <cell r="CA2089"/>
          <cell r="CB2089"/>
          <cell r="CC2089"/>
          <cell r="CD2089"/>
          <cell r="CE2089"/>
          <cell r="CF2089"/>
          <cell r="CG2089"/>
          <cell r="CH2089"/>
          <cell r="CI2089"/>
          <cell r="CJ2089"/>
          <cell r="CK2089"/>
          <cell r="CL2089"/>
          <cell r="CM2089"/>
          <cell r="CN2089"/>
          <cell r="CO2089"/>
          <cell r="CP2089"/>
          <cell r="CQ2089"/>
          <cell r="CR2089"/>
          <cell r="CS2089"/>
          <cell r="CT2089"/>
          <cell r="CU2089"/>
          <cell r="CV2089"/>
          <cell r="CW2089"/>
          <cell r="CX2089"/>
          <cell r="CY2089"/>
          <cell r="CZ2089">
            <v>-4369.8984375</v>
          </cell>
          <cell r="DA2089"/>
          <cell r="DB2089">
            <v>-4369.8984375</v>
          </cell>
          <cell r="DC2089"/>
          <cell r="DD2089"/>
          <cell r="DE2089"/>
          <cell r="DF2089"/>
          <cell r="DG2089"/>
          <cell r="DH2089">
            <v>-4369.8984375</v>
          </cell>
          <cell r="DI2089"/>
          <cell r="DJ2089"/>
          <cell r="DK2089"/>
          <cell r="DL2089">
            <v>-4369.8984375</v>
          </cell>
          <cell r="DM2089"/>
          <cell r="DN2089"/>
          <cell r="DO2089"/>
          <cell r="DP2089"/>
          <cell r="DQ2089"/>
          <cell r="DR2089"/>
          <cell r="DS2089"/>
          <cell r="DT2089"/>
          <cell r="DU2089"/>
          <cell r="DV2089"/>
          <cell r="DW2089"/>
          <cell r="DX2089"/>
          <cell r="DY2089"/>
          <cell r="DZ2089"/>
          <cell r="EA2089"/>
          <cell r="EB2089"/>
          <cell r="EC2089"/>
          <cell r="ED2089"/>
          <cell r="EE2089"/>
          <cell r="EF2089"/>
          <cell r="EG2089">
            <v>-4369.8984375</v>
          </cell>
          <cell r="EH2089"/>
          <cell r="EI2089"/>
          <cell r="EJ2089"/>
          <cell r="EK2089"/>
          <cell r="EL2089"/>
          <cell r="EM2089"/>
          <cell r="EN2089"/>
          <cell r="EO2089"/>
          <cell r="EP2089"/>
          <cell r="EQ2089"/>
          <cell r="ER2089"/>
          <cell r="ES2089"/>
          <cell r="ET2089"/>
          <cell r="EU2089"/>
          <cell r="EV2089"/>
          <cell r="EW2089"/>
          <cell r="EX2089"/>
          <cell r="EY2089"/>
          <cell r="EZ2089"/>
          <cell r="FA2089"/>
          <cell r="FB2089"/>
          <cell r="FC2089"/>
          <cell r="FD2089"/>
          <cell r="FE2089"/>
          <cell r="FF2089"/>
          <cell r="FG2089"/>
          <cell r="FH2089"/>
          <cell r="FI2089"/>
          <cell r="FJ2089"/>
          <cell r="FK2089"/>
          <cell r="FL2089"/>
          <cell r="FM2089"/>
          <cell r="FN2089"/>
          <cell r="FO2089"/>
          <cell r="FP2089"/>
          <cell r="FQ2089"/>
          <cell r="FR2089"/>
          <cell r="FS2089"/>
          <cell r="FT2089"/>
          <cell r="FU2089"/>
          <cell r="FV2089"/>
          <cell r="FW2089"/>
          <cell r="FX2089"/>
          <cell r="FY2089"/>
          <cell r="FZ2089"/>
          <cell r="GA2089"/>
          <cell r="GB2089"/>
          <cell r="GC2089"/>
          <cell r="GD2089"/>
          <cell r="GE2089"/>
          <cell r="GF2089"/>
          <cell r="GG2089"/>
          <cell r="GH2089"/>
          <cell r="GI2089"/>
          <cell r="GJ2089"/>
          <cell r="GK2089"/>
          <cell r="GL2089"/>
          <cell r="GM2089"/>
          <cell r="GN2089"/>
          <cell r="GO2089"/>
          <cell r="GP2089"/>
          <cell r="GQ2089"/>
          <cell r="GR2089"/>
          <cell r="GS2089"/>
          <cell r="GT2089"/>
          <cell r="GU2089"/>
          <cell r="GV2089"/>
          <cell r="GW2089"/>
          <cell r="GX2089"/>
          <cell r="GY2089"/>
          <cell r="GZ2089"/>
          <cell r="HA2089">
            <v>-4369.8984375</v>
          </cell>
          <cell r="HB2089"/>
          <cell r="HC2089"/>
          <cell r="HD2089"/>
          <cell r="HE2089"/>
          <cell r="HF2089"/>
          <cell r="HG2089"/>
          <cell r="HH2089"/>
          <cell r="HI2089"/>
          <cell r="HJ2089">
            <v>0</v>
          </cell>
          <cell r="HK2089"/>
          <cell r="HL2089"/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W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/>
          <cell r="IK2089"/>
          <cell r="IL2089"/>
          <cell r="IM2089"/>
          <cell r="IN2089"/>
          <cell r="IO2089"/>
          <cell r="IP2089"/>
          <cell r="IQ2089"/>
          <cell r="IR2089"/>
          <cell r="IS2089"/>
          <cell r="IT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/>
          <cell r="AK2090"/>
          <cell r="AL2090"/>
          <cell r="AM2090"/>
          <cell r="AN2090">
            <v>-4369.8984375</v>
          </cell>
          <cell r="AO2090">
            <v>-4369.8984375</v>
          </cell>
          <cell r="AP2090"/>
          <cell r="AQ2090"/>
          <cell r="AR2090"/>
          <cell r="AS2090"/>
          <cell r="AT2090"/>
          <cell r="AU2090"/>
          <cell r="AV2090"/>
          <cell r="AW2090"/>
          <cell r="AX2090">
            <v>-4369.8984375</v>
          </cell>
          <cell r="AY2090"/>
          <cell r="AZ2090">
            <v>-4369.8984375</v>
          </cell>
          <cell r="BA2090"/>
          <cell r="BB2090">
            <v>-4369.8984375</v>
          </cell>
          <cell r="BC2090"/>
          <cell r="BD2090"/>
          <cell r="BE2090"/>
          <cell r="BF2090"/>
          <cell r="BG2090"/>
          <cell r="BH2090"/>
          <cell r="BI2090"/>
          <cell r="BJ2090"/>
          <cell r="BK2090"/>
          <cell r="BL2090">
            <v>-4369.8984375</v>
          </cell>
          <cell r="BM2090"/>
          <cell r="BN2090">
            <v>-4369.8984375</v>
          </cell>
          <cell r="BO2090"/>
          <cell r="BP2090"/>
          <cell r="BQ2090"/>
          <cell r="BR2090"/>
          <cell r="BS2090">
            <v>-4369.8984375</v>
          </cell>
          <cell r="BT2090"/>
          <cell r="BU2090"/>
          <cell r="BV2090"/>
          <cell r="BW2090"/>
          <cell r="BX2090"/>
          <cell r="BY2090"/>
          <cell r="BZ2090"/>
          <cell r="CA2090"/>
          <cell r="CB2090"/>
          <cell r="CC2090"/>
          <cell r="CD2090"/>
          <cell r="CE2090"/>
          <cell r="CF2090"/>
          <cell r="CG2090"/>
          <cell r="CH2090"/>
          <cell r="CI2090"/>
          <cell r="CJ2090"/>
          <cell r="CK2090"/>
          <cell r="CL2090"/>
          <cell r="CM2090"/>
          <cell r="CN2090"/>
          <cell r="CO2090"/>
          <cell r="CP2090"/>
          <cell r="CQ2090"/>
          <cell r="CR2090"/>
          <cell r="CS2090"/>
          <cell r="CT2090"/>
          <cell r="CU2090"/>
          <cell r="CV2090"/>
          <cell r="CW2090"/>
          <cell r="CX2090"/>
          <cell r="CY2090"/>
          <cell r="CZ2090">
            <v>-4369.8984375</v>
          </cell>
          <cell r="DA2090"/>
          <cell r="DB2090">
            <v>-4369.8984375</v>
          </cell>
          <cell r="DC2090"/>
          <cell r="DD2090"/>
          <cell r="DE2090"/>
          <cell r="DF2090"/>
          <cell r="DG2090"/>
          <cell r="DH2090">
            <v>-4369.8984375</v>
          </cell>
          <cell r="DI2090"/>
          <cell r="DJ2090"/>
          <cell r="DK2090"/>
          <cell r="DL2090">
            <v>-4369.8984375</v>
          </cell>
          <cell r="DM2090"/>
          <cell r="DN2090"/>
          <cell r="DO2090"/>
          <cell r="DP2090"/>
          <cell r="DQ2090"/>
          <cell r="DR2090"/>
          <cell r="DS2090"/>
          <cell r="DT2090"/>
          <cell r="DU2090"/>
          <cell r="DV2090"/>
          <cell r="DW2090"/>
          <cell r="DX2090"/>
          <cell r="DY2090"/>
          <cell r="DZ2090"/>
          <cell r="EA2090"/>
          <cell r="EB2090"/>
          <cell r="EC2090"/>
          <cell r="ED2090"/>
          <cell r="EE2090"/>
          <cell r="EF2090"/>
          <cell r="EG2090">
            <v>-4369.8984375</v>
          </cell>
          <cell r="EH2090"/>
          <cell r="EI2090"/>
          <cell r="EJ2090"/>
          <cell r="EK2090"/>
          <cell r="EL2090"/>
          <cell r="EM2090"/>
          <cell r="EN2090"/>
          <cell r="EO2090"/>
          <cell r="EP2090"/>
          <cell r="EQ2090"/>
          <cell r="ER2090"/>
          <cell r="ES2090"/>
          <cell r="ET2090"/>
          <cell r="EU2090"/>
          <cell r="EV2090"/>
          <cell r="EW2090"/>
          <cell r="EX2090"/>
          <cell r="EY2090"/>
          <cell r="EZ2090"/>
          <cell r="FA2090"/>
          <cell r="FB2090"/>
          <cell r="FC2090"/>
          <cell r="FD2090"/>
          <cell r="FE2090"/>
          <cell r="FF2090"/>
          <cell r="FG2090"/>
          <cell r="FH2090"/>
          <cell r="FI2090"/>
          <cell r="FJ2090"/>
          <cell r="FK2090"/>
          <cell r="FL2090"/>
          <cell r="FM2090"/>
          <cell r="FN2090"/>
          <cell r="FO2090"/>
          <cell r="FP2090"/>
          <cell r="FQ2090"/>
          <cell r="FR2090"/>
          <cell r="FS2090"/>
          <cell r="FT2090"/>
          <cell r="FU2090"/>
          <cell r="FV2090"/>
          <cell r="FW2090"/>
          <cell r="FX2090"/>
          <cell r="FY2090"/>
          <cell r="FZ2090"/>
          <cell r="GA2090"/>
          <cell r="GB2090"/>
          <cell r="GC2090"/>
          <cell r="GD2090"/>
          <cell r="GE2090"/>
          <cell r="GF2090"/>
          <cell r="GG2090"/>
          <cell r="GH2090"/>
          <cell r="GI2090"/>
          <cell r="GJ2090"/>
          <cell r="GK2090"/>
          <cell r="GL2090"/>
          <cell r="GM2090"/>
          <cell r="GN2090"/>
          <cell r="GO2090"/>
          <cell r="GP2090"/>
          <cell r="GQ2090"/>
          <cell r="GR2090"/>
          <cell r="GS2090"/>
          <cell r="GT2090"/>
          <cell r="GU2090"/>
          <cell r="GV2090"/>
          <cell r="GW2090"/>
          <cell r="GX2090"/>
          <cell r="GY2090"/>
          <cell r="GZ2090"/>
          <cell r="HA2090">
            <v>-4369.8984375</v>
          </cell>
          <cell r="HB2090"/>
          <cell r="HC2090"/>
          <cell r="HD2090"/>
          <cell r="HE2090"/>
          <cell r="HF2090"/>
          <cell r="HG2090"/>
          <cell r="HH2090"/>
          <cell r="HI2090"/>
          <cell r="HJ2090">
            <v>0</v>
          </cell>
          <cell r="HK2090"/>
          <cell r="HL2090"/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W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/>
          <cell r="IK2090"/>
          <cell r="IL2090"/>
          <cell r="IM2090"/>
          <cell r="IN2090"/>
          <cell r="IO2090"/>
          <cell r="IP2090"/>
          <cell r="IQ2090"/>
          <cell r="IR2090"/>
          <cell r="IS2090"/>
          <cell r="IT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/>
          <cell r="AK2091"/>
          <cell r="AL2091"/>
          <cell r="AM2091"/>
          <cell r="AN2091">
            <v>-4369.8984375</v>
          </cell>
          <cell r="AO2091">
            <v>-4369.8984375</v>
          </cell>
          <cell r="AP2091"/>
          <cell r="AQ2091"/>
          <cell r="AR2091"/>
          <cell r="AS2091"/>
          <cell r="AT2091"/>
          <cell r="AU2091"/>
          <cell r="AV2091"/>
          <cell r="AW2091"/>
          <cell r="AX2091">
            <v>-4369.8984375</v>
          </cell>
          <cell r="AY2091"/>
          <cell r="AZ2091">
            <v>-4369.8984375</v>
          </cell>
          <cell r="BA2091"/>
          <cell r="BB2091">
            <v>-4369.8984375</v>
          </cell>
          <cell r="BC2091"/>
          <cell r="BD2091"/>
          <cell r="BE2091"/>
          <cell r="BF2091"/>
          <cell r="BG2091"/>
          <cell r="BH2091"/>
          <cell r="BI2091"/>
          <cell r="BJ2091"/>
          <cell r="BK2091"/>
          <cell r="BL2091">
            <v>-4369.8984375</v>
          </cell>
          <cell r="BM2091"/>
          <cell r="BN2091">
            <v>-4369.8984375</v>
          </cell>
          <cell r="BO2091"/>
          <cell r="BP2091"/>
          <cell r="BQ2091"/>
          <cell r="BR2091"/>
          <cell r="BS2091">
            <v>-4369.8984375</v>
          </cell>
          <cell r="BT2091"/>
          <cell r="BU2091"/>
          <cell r="BV2091"/>
          <cell r="BW2091"/>
          <cell r="BX2091"/>
          <cell r="BY2091"/>
          <cell r="BZ2091"/>
          <cell r="CA2091"/>
          <cell r="CB2091"/>
          <cell r="CC2091"/>
          <cell r="CD2091"/>
          <cell r="CE2091"/>
          <cell r="CF2091"/>
          <cell r="CG2091"/>
          <cell r="CH2091"/>
          <cell r="CI2091"/>
          <cell r="CJ2091"/>
          <cell r="CK2091"/>
          <cell r="CL2091"/>
          <cell r="CM2091"/>
          <cell r="CN2091"/>
          <cell r="CO2091"/>
          <cell r="CP2091"/>
          <cell r="CQ2091"/>
          <cell r="CR2091"/>
          <cell r="CS2091"/>
          <cell r="CT2091"/>
          <cell r="CU2091"/>
          <cell r="CV2091"/>
          <cell r="CW2091"/>
          <cell r="CX2091"/>
          <cell r="CY2091"/>
          <cell r="CZ2091">
            <v>-4369.8984375</v>
          </cell>
          <cell r="DA2091"/>
          <cell r="DB2091">
            <v>-4369.8984375</v>
          </cell>
          <cell r="DC2091"/>
          <cell r="DD2091"/>
          <cell r="DE2091"/>
          <cell r="DF2091"/>
          <cell r="DG2091"/>
          <cell r="DH2091">
            <v>-4369.8984375</v>
          </cell>
          <cell r="DI2091"/>
          <cell r="DJ2091"/>
          <cell r="DK2091"/>
          <cell r="DL2091">
            <v>-4369.8984375</v>
          </cell>
          <cell r="DM2091"/>
          <cell r="DN2091"/>
          <cell r="DO2091"/>
          <cell r="DP2091"/>
          <cell r="DQ2091"/>
          <cell r="DR2091"/>
          <cell r="DS2091"/>
          <cell r="DT2091"/>
          <cell r="DU2091"/>
          <cell r="DV2091"/>
          <cell r="DW2091"/>
          <cell r="DX2091"/>
          <cell r="DY2091"/>
          <cell r="DZ2091"/>
          <cell r="EA2091"/>
          <cell r="EB2091"/>
          <cell r="EC2091"/>
          <cell r="ED2091"/>
          <cell r="EE2091"/>
          <cell r="EF2091"/>
          <cell r="EG2091">
            <v>-4369.8984375</v>
          </cell>
          <cell r="EH2091"/>
          <cell r="EI2091"/>
          <cell r="EJ2091"/>
          <cell r="EK2091"/>
          <cell r="EL2091"/>
          <cell r="EM2091"/>
          <cell r="EN2091"/>
          <cell r="EO2091"/>
          <cell r="EP2091"/>
          <cell r="EQ2091"/>
          <cell r="ER2091"/>
          <cell r="ES2091"/>
          <cell r="ET2091"/>
          <cell r="EU2091"/>
          <cell r="EV2091"/>
          <cell r="EW2091"/>
          <cell r="EX2091"/>
          <cell r="EY2091"/>
          <cell r="EZ2091"/>
          <cell r="FA2091"/>
          <cell r="FB2091"/>
          <cell r="FC2091"/>
          <cell r="FD2091"/>
          <cell r="FE2091"/>
          <cell r="FF2091"/>
          <cell r="FG2091"/>
          <cell r="FH2091"/>
          <cell r="FI2091"/>
          <cell r="FJ2091"/>
          <cell r="FK2091"/>
          <cell r="FL2091"/>
          <cell r="FM2091"/>
          <cell r="FN2091"/>
          <cell r="FO2091"/>
          <cell r="FP2091"/>
          <cell r="FQ2091"/>
          <cell r="FR2091"/>
          <cell r="FS2091"/>
          <cell r="FT2091"/>
          <cell r="FU2091"/>
          <cell r="FV2091"/>
          <cell r="FW2091"/>
          <cell r="FX2091"/>
          <cell r="FY2091"/>
          <cell r="FZ2091"/>
          <cell r="GA2091"/>
          <cell r="GB2091"/>
          <cell r="GC2091"/>
          <cell r="GD2091"/>
          <cell r="GE2091"/>
          <cell r="GF2091"/>
          <cell r="GG2091"/>
          <cell r="GH2091"/>
          <cell r="GI2091"/>
          <cell r="GJ2091"/>
          <cell r="GK2091"/>
          <cell r="GL2091"/>
          <cell r="GM2091"/>
          <cell r="GN2091"/>
          <cell r="GO2091"/>
          <cell r="GP2091"/>
          <cell r="GQ2091"/>
          <cell r="GR2091"/>
          <cell r="GS2091"/>
          <cell r="GT2091"/>
          <cell r="GU2091"/>
          <cell r="GV2091"/>
          <cell r="GW2091"/>
          <cell r="GX2091"/>
          <cell r="GY2091"/>
          <cell r="GZ2091"/>
          <cell r="HA2091">
            <v>-4369.8984375</v>
          </cell>
          <cell r="HB2091"/>
          <cell r="HC2091"/>
          <cell r="HD2091"/>
          <cell r="HE2091"/>
          <cell r="HF2091"/>
          <cell r="HG2091"/>
          <cell r="HH2091"/>
          <cell r="HI2091"/>
          <cell r="HJ2091">
            <v>0</v>
          </cell>
          <cell r="HK2091"/>
          <cell r="HL2091"/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W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/>
          <cell r="IK2091"/>
          <cell r="IL2091"/>
          <cell r="IM2091"/>
          <cell r="IN2091"/>
          <cell r="IO2091"/>
          <cell r="IP2091"/>
          <cell r="IQ2091"/>
          <cell r="IR2091"/>
          <cell r="IS2091"/>
          <cell r="IT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/>
          <cell r="AK2092"/>
          <cell r="AL2092"/>
          <cell r="AM2092"/>
          <cell r="AN2092">
            <v>-4369.8984375</v>
          </cell>
          <cell r="AO2092">
            <v>-4369.8984375</v>
          </cell>
          <cell r="AP2092"/>
          <cell r="AQ2092"/>
          <cell r="AR2092"/>
          <cell r="AS2092"/>
          <cell r="AT2092"/>
          <cell r="AU2092"/>
          <cell r="AV2092"/>
          <cell r="AW2092"/>
          <cell r="AX2092">
            <v>-4369.8984375</v>
          </cell>
          <cell r="AY2092"/>
          <cell r="AZ2092">
            <v>-4369.8984375</v>
          </cell>
          <cell r="BA2092"/>
          <cell r="BB2092">
            <v>-4369.8984375</v>
          </cell>
          <cell r="BC2092"/>
          <cell r="BD2092"/>
          <cell r="BE2092"/>
          <cell r="BF2092"/>
          <cell r="BG2092"/>
          <cell r="BH2092"/>
          <cell r="BI2092"/>
          <cell r="BJ2092"/>
          <cell r="BK2092"/>
          <cell r="BL2092">
            <v>-4369.8984375</v>
          </cell>
          <cell r="BM2092"/>
          <cell r="BN2092">
            <v>-4369.8984375</v>
          </cell>
          <cell r="BO2092"/>
          <cell r="BP2092"/>
          <cell r="BQ2092"/>
          <cell r="BR2092"/>
          <cell r="BS2092">
            <v>-4369.8984375</v>
          </cell>
          <cell r="BT2092"/>
          <cell r="BU2092"/>
          <cell r="BV2092"/>
          <cell r="BW2092"/>
          <cell r="BX2092"/>
          <cell r="BY2092"/>
          <cell r="BZ2092"/>
          <cell r="CA2092"/>
          <cell r="CB2092"/>
          <cell r="CC2092"/>
          <cell r="CD2092"/>
          <cell r="CE2092"/>
          <cell r="CF2092"/>
          <cell r="CG2092"/>
          <cell r="CH2092"/>
          <cell r="CI2092"/>
          <cell r="CJ2092"/>
          <cell r="CK2092"/>
          <cell r="CL2092"/>
          <cell r="CM2092"/>
          <cell r="CN2092"/>
          <cell r="CO2092"/>
          <cell r="CP2092"/>
          <cell r="CQ2092"/>
          <cell r="CR2092"/>
          <cell r="CS2092"/>
          <cell r="CT2092"/>
          <cell r="CU2092"/>
          <cell r="CV2092"/>
          <cell r="CW2092"/>
          <cell r="CX2092"/>
          <cell r="CY2092"/>
          <cell r="CZ2092">
            <v>-4369.8984375</v>
          </cell>
          <cell r="DA2092"/>
          <cell r="DB2092">
            <v>-4369.8984375</v>
          </cell>
          <cell r="DC2092"/>
          <cell r="DD2092"/>
          <cell r="DE2092"/>
          <cell r="DF2092"/>
          <cell r="DG2092"/>
          <cell r="DH2092">
            <v>-4369.8984375</v>
          </cell>
          <cell r="DI2092"/>
          <cell r="DJ2092"/>
          <cell r="DK2092"/>
          <cell r="DL2092">
            <v>-4369.8984375</v>
          </cell>
          <cell r="DM2092"/>
          <cell r="DN2092"/>
          <cell r="DO2092"/>
          <cell r="DP2092"/>
          <cell r="DQ2092"/>
          <cell r="DR2092"/>
          <cell r="DS2092"/>
          <cell r="DT2092"/>
          <cell r="DU2092"/>
          <cell r="DV2092"/>
          <cell r="DW2092"/>
          <cell r="DX2092"/>
          <cell r="DY2092"/>
          <cell r="DZ2092"/>
          <cell r="EA2092"/>
          <cell r="EB2092"/>
          <cell r="EC2092"/>
          <cell r="ED2092"/>
          <cell r="EE2092"/>
          <cell r="EF2092"/>
          <cell r="EG2092">
            <v>-4369.8984375</v>
          </cell>
          <cell r="EH2092"/>
          <cell r="EI2092"/>
          <cell r="EJ2092"/>
          <cell r="EK2092"/>
          <cell r="EL2092"/>
          <cell r="EM2092"/>
          <cell r="EN2092"/>
          <cell r="EO2092"/>
          <cell r="EP2092"/>
          <cell r="EQ2092"/>
          <cell r="ER2092"/>
          <cell r="ES2092"/>
          <cell r="ET2092"/>
          <cell r="EU2092"/>
          <cell r="EV2092"/>
          <cell r="EW2092"/>
          <cell r="EX2092"/>
          <cell r="EY2092"/>
          <cell r="EZ2092"/>
          <cell r="FA2092"/>
          <cell r="FB2092"/>
          <cell r="FC2092"/>
          <cell r="FD2092"/>
          <cell r="FE2092"/>
          <cell r="FF2092"/>
          <cell r="FG2092"/>
          <cell r="FH2092"/>
          <cell r="FI2092"/>
          <cell r="FJ2092"/>
          <cell r="FK2092"/>
          <cell r="FL2092"/>
          <cell r="FM2092"/>
          <cell r="FN2092"/>
          <cell r="FO2092"/>
          <cell r="FP2092"/>
          <cell r="FQ2092"/>
          <cell r="FR2092"/>
          <cell r="FS2092"/>
          <cell r="FT2092"/>
          <cell r="FU2092"/>
          <cell r="FV2092"/>
          <cell r="FW2092"/>
          <cell r="FX2092"/>
          <cell r="FY2092"/>
          <cell r="FZ2092"/>
          <cell r="GA2092"/>
          <cell r="GB2092"/>
          <cell r="GC2092"/>
          <cell r="GD2092"/>
          <cell r="GE2092"/>
          <cell r="GF2092"/>
          <cell r="GG2092"/>
          <cell r="GH2092"/>
          <cell r="GI2092"/>
          <cell r="GJ2092"/>
          <cell r="GK2092"/>
          <cell r="GL2092"/>
          <cell r="GM2092"/>
          <cell r="GN2092"/>
          <cell r="GO2092"/>
          <cell r="GP2092"/>
          <cell r="GQ2092"/>
          <cell r="GR2092"/>
          <cell r="GS2092"/>
          <cell r="GT2092"/>
          <cell r="GU2092"/>
          <cell r="GV2092"/>
          <cell r="GW2092"/>
          <cell r="GX2092"/>
          <cell r="GY2092"/>
          <cell r="GZ2092"/>
          <cell r="HA2092">
            <v>-4369.8984375</v>
          </cell>
          <cell r="HB2092"/>
          <cell r="HC2092"/>
          <cell r="HD2092"/>
          <cell r="HE2092"/>
          <cell r="HF2092"/>
          <cell r="HG2092"/>
          <cell r="HH2092"/>
          <cell r="HI2092"/>
          <cell r="HJ2092">
            <v>0</v>
          </cell>
          <cell r="HK2092"/>
          <cell r="HL2092"/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W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/>
          <cell r="IK2092"/>
          <cell r="IL2092"/>
          <cell r="IM2092"/>
          <cell r="IN2092"/>
          <cell r="IO2092"/>
          <cell r="IP2092"/>
          <cell r="IQ2092"/>
          <cell r="IR2092"/>
          <cell r="IS2092"/>
          <cell r="IT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/>
          <cell r="AK2093"/>
          <cell r="AL2093"/>
          <cell r="AM2093"/>
          <cell r="AN2093">
            <v>-4369.8984375</v>
          </cell>
          <cell r="AO2093">
            <v>-4369.8984375</v>
          </cell>
          <cell r="AP2093"/>
          <cell r="AQ2093"/>
          <cell r="AR2093"/>
          <cell r="AS2093"/>
          <cell r="AT2093"/>
          <cell r="AU2093"/>
          <cell r="AV2093"/>
          <cell r="AW2093"/>
          <cell r="AX2093">
            <v>-4369.8984375</v>
          </cell>
          <cell r="AY2093"/>
          <cell r="AZ2093">
            <v>-4369.8984375</v>
          </cell>
          <cell r="BA2093"/>
          <cell r="BB2093">
            <v>-4369.8984375</v>
          </cell>
          <cell r="BC2093"/>
          <cell r="BD2093"/>
          <cell r="BE2093"/>
          <cell r="BF2093"/>
          <cell r="BG2093"/>
          <cell r="BH2093"/>
          <cell r="BI2093"/>
          <cell r="BJ2093"/>
          <cell r="BK2093"/>
          <cell r="BL2093">
            <v>-4369.8984375</v>
          </cell>
          <cell r="BM2093"/>
          <cell r="BN2093">
            <v>-4369.8984375</v>
          </cell>
          <cell r="BO2093"/>
          <cell r="BP2093"/>
          <cell r="BQ2093"/>
          <cell r="BR2093"/>
          <cell r="BS2093">
            <v>-4369.8984375</v>
          </cell>
          <cell r="BT2093"/>
          <cell r="BU2093"/>
          <cell r="BV2093"/>
          <cell r="BW2093"/>
          <cell r="BX2093"/>
          <cell r="BY2093"/>
          <cell r="BZ2093"/>
          <cell r="CA2093"/>
          <cell r="CB2093"/>
          <cell r="CC2093"/>
          <cell r="CD2093"/>
          <cell r="CE2093"/>
          <cell r="CF2093"/>
          <cell r="CG2093"/>
          <cell r="CH2093"/>
          <cell r="CI2093"/>
          <cell r="CJ2093"/>
          <cell r="CK2093"/>
          <cell r="CL2093"/>
          <cell r="CM2093"/>
          <cell r="CN2093"/>
          <cell r="CO2093"/>
          <cell r="CP2093"/>
          <cell r="CQ2093"/>
          <cell r="CR2093"/>
          <cell r="CS2093"/>
          <cell r="CT2093"/>
          <cell r="CU2093"/>
          <cell r="CV2093"/>
          <cell r="CW2093"/>
          <cell r="CX2093"/>
          <cell r="CY2093"/>
          <cell r="CZ2093">
            <v>-4369.8984375</v>
          </cell>
          <cell r="DA2093"/>
          <cell r="DB2093">
            <v>-4369.8984375</v>
          </cell>
          <cell r="DC2093"/>
          <cell r="DD2093"/>
          <cell r="DE2093"/>
          <cell r="DF2093"/>
          <cell r="DG2093"/>
          <cell r="DH2093">
            <v>-4369.8984375</v>
          </cell>
          <cell r="DI2093"/>
          <cell r="DJ2093"/>
          <cell r="DK2093"/>
          <cell r="DL2093">
            <v>-4369.8984375</v>
          </cell>
          <cell r="DM2093"/>
          <cell r="DN2093"/>
          <cell r="DO2093"/>
          <cell r="DP2093"/>
          <cell r="DQ2093"/>
          <cell r="DR2093"/>
          <cell r="DS2093"/>
          <cell r="DT2093"/>
          <cell r="DU2093"/>
          <cell r="DV2093"/>
          <cell r="DW2093"/>
          <cell r="DX2093"/>
          <cell r="DY2093"/>
          <cell r="DZ2093"/>
          <cell r="EA2093"/>
          <cell r="EB2093"/>
          <cell r="EC2093"/>
          <cell r="ED2093"/>
          <cell r="EE2093"/>
          <cell r="EF2093"/>
          <cell r="EG2093">
            <v>-4369.8984375</v>
          </cell>
          <cell r="EH2093"/>
          <cell r="EI2093"/>
          <cell r="EJ2093"/>
          <cell r="EK2093"/>
          <cell r="EL2093"/>
          <cell r="EM2093"/>
          <cell r="EN2093"/>
          <cell r="EO2093"/>
          <cell r="EP2093"/>
          <cell r="EQ2093"/>
          <cell r="ER2093"/>
          <cell r="ES2093"/>
          <cell r="ET2093"/>
          <cell r="EU2093"/>
          <cell r="EV2093"/>
          <cell r="EW2093"/>
          <cell r="EX2093"/>
          <cell r="EY2093"/>
          <cell r="EZ2093"/>
          <cell r="FA2093"/>
          <cell r="FB2093"/>
          <cell r="FC2093"/>
          <cell r="FD2093"/>
          <cell r="FE2093"/>
          <cell r="FF2093"/>
          <cell r="FG2093"/>
          <cell r="FH2093"/>
          <cell r="FI2093"/>
          <cell r="FJ2093"/>
          <cell r="FK2093"/>
          <cell r="FL2093"/>
          <cell r="FM2093"/>
          <cell r="FN2093"/>
          <cell r="FO2093"/>
          <cell r="FP2093"/>
          <cell r="FQ2093"/>
          <cell r="FR2093"/>
          <cell r="FS2093"/>
          <cell r="FT2093"/>
          <cell r="FU2093"/>
          <cell r="FV2093"/>
          <cell r="FW2093"/>
          <cell r="FX2093"/>
          <cell r="FY2093"/>
          <cell r="FZ2093"/>
          <cell r="GA2093"/>
          <cell r="GB2093"/>
          <cell r="GC2093"/>
          <cell r="GD2093"/>
          <cell r="GE2093"/>
          <cell r="GF2093"/>
          <cell r="GG2093"/>
          <cell r="GH2093"/>
          <cell r="GI2093"/>
          <cell r="GJ2093"/>
          <cell r="GK2093"/>
          <cell r="GL2093"/>
          <cell r="GM2093"/>
          <cell r="GN2093"/>
          <cell r="GO2093"/>
          <cell r="GP2093"/>
          <cell r="GQ2093"/>
          <cell r="GR2093"/>
          <cell r="GS2093"/>
          <cell r="GT2093"/>
          <cell r="GU2093"/>
          <cell r="GV2093"/>
          <cell r="GW2093"/>
          <cell r="GX2093"/>
          <cell r="GY2093"/>
          <cell r="GZ2093"/>
          <cell r="HA2093">
            <v>-4369.8984375</v>
          </cell>
          <cell r="HB2093"/>
          <cell r="HC2093"/>
          <cell r="HD2093"/>
          <cell r="HE2093"/>
          <cell r="HF2093"/>
          <cell r="HG2093"/>
          <cell r="HH2093"/>
          <cell r="HI2093"/>
          <cell r="HJ2093">
            <v>0</v>
          </cell>
          <cell r="HK2093"/>
          <cell r="HL2093"/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W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/>
          <cell r="IK2093"/>
          <cell r="IL2093"/>
          <cell r="IM2093"/>
          <cell r="IN2093"/>
          <cell r="IO2093"/>
          <cell r="IP2093"/>
          <cell r="IQ2093"/>
          <cell r="IR2093"/>
          <cell r="IS2093"/>
          <cell r="IT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/>
          <cell r="AK2094"/>
          <cell r="AL2094"/>
          <cell r="AM2094"/>
          <cell r="AN2094">
            <v>-4369.8984375</v>
          </cell>
          <cell r="AO2094">
            <v>-4369.8984375</v>
          </cell>
          <cell r="AP2094"/>
          <cell r="AQ2094"/>
          <cell r="AR2094"/>
          <cell r="AS2094"/>
          <cell r="AT2094"/>
          <cell r="AU2094"/>
          <cell r="AV2094"/>
          <cell r="AW2094"/>
          <cell r="AX2094">
            <v>-4369.8984375</v>
          </cell>
          <cell r="AY2094"/>
          <cell r="AZ2094">
            <v>-4369.8984375</v>
          </cell>
          <cell r="BA2094"/>
          <cell r="BB2094">
            <v>-4369.8984375</v>
          </cell>
          <cell r="BC2094"/>
          <cell r="BD2094"/>
          <cell r="BE2094"/>
          <cell r="BF2094"/>
          <cell r="BG2094"/>
          <cell r="BH2094"/>
          <cell r="BI2094"/>
          <cell r="BJ2094"/>
          <cell r="BK2094"/>
          <cell r="BL2094">
            <v>-4369.8984375</v>
          </cell>
          <cell r="BM2094"/>
          <cell r="BN2094">
            <v>-4369.8984375</v>
          </cell>
          <cell r="BO2094"/>
          <cell r="BP2094"/>
          <cell r="BQ2094"/>
          <cell r="BR2094"/>
          <cell r="BS2094">
            <v>-4369.8984375</v>
          </cell>
          <cell r="BT2094"/>
          <cell r="BU2094"/>
          <cell r="BV2094"/>
          <cell r="BW2094"/>
          <cell r="BX2094"/>
          <cell r="BY2094"/>
          <cell r="BZ2094"/>
          <cell r="CA2094"/>
          <cell r="CB2094"/>
          <cell r="CC2094"/>
          <cell r="CD2094"/>
          <cell r="CE2094"/>
          <cell r="CF2094"/>
          <cell r="CG2094"/>
          <cell r="CH2094"/>
          <cell r="CI2094"/>
          <cell r="CJ2094"/>
          <cell r="CK2094"/>
          <cell r="CL2094"/>
          <cell r="CM2094"/>
          <cell r="CN2094"/>
          <cell r="CO2094"/>
          <cell r="CP2094"/>
          <cell r="CQ2094"/>
          <cell r="CR2094"/>
          <cell r="CS2094"/>
          <cell r="CT2094"/>
          <cell r="CU2094"/>
          <cell r="CV2094"/>
          <cell r="CW2094"/>
          <cell r="CX2094"/>
          <cell r="CY2094"/>
          <cell r="CZ2094">
            <v>-4369.8984375</v>
          </cell>
          <cell r="DA2094"/>
          <cell r="DB2094">
            <v>-4369.8984375</v>
          </cell>
          <cell r="DC2094"/>
          <cell r="DD2094"/>
          <cell r="DE2094"/>
          <cell r="DF2094"/>
          <cell r="DG2094"/>
          <cell r="DH2094">
            <v>-4369.8984375</v>
          </cell>
          <cell r="DI2094"/>
          <cell r="DJ2094"/>
          <cell r="DK2094"/>
          <cell r="DL2094">
            <v>-4369.8984375</v>
          </cell>
          <cell r="DM2094"/>
          <cell r="DN2094"/>
          <cell r="DO2094"/>
          <cell r="DP2094"/>
          <cell r="DQ2094"/>
          <cell r="DR2094"/>
          <cell r="DS2094"/>
          <cell r="DT2094"/>
          <cell r="DU2094"/>
          <cell r="DV2094"/>
          <cell r="DW2094"/>
          <cell r="DX2094"/>
          <cell r="DY2094"/>
          <cell r="DZ2094"/>
          <cell r="EA2094"/>
          <cell r="EB2094"/>
          <cell r="EC2094"/>
          <cell r="ED2094"/>
          <cell r="EE2094"/>
          <cell r="EF2094"/>
          <cell r="EG2094">
            <v>-4369.8984375</v>
          </cell>
          <cell r="EH2094"/>
          <cell r="EI2094"/>
          <cell r="EJ2094"/>
          <cell r="EK2094"/>
          <cell r="EL2094"/>
          <cell r="EM2094"/>
          <cell r="EN2094"/>
          <cell r="EO2094"/>
          <cell r="EP2094"/>
          <cell r="EQ2094"/>
          <cell r="ER2094"/>
          <cell r="ES2094"/>
          <cell r="ET2094"/>
          <cell r="EU2094"/>
          <cell r="EV2094"/>
          <cell r="EW2094"/>
          <cell r="EX2094"/>
          <cell r="EY2094"/>
          <cell r="EZ2094"/>
          <cell r="FA2094"/>
          <cell r="FB2094"/>
          <cell r="FC2094"/>
          <cell r="FD2094"/>
          <cell r="FE2094"/>
          <cell r="FF2094"/>
          <cell r="FG2094"/>
          <cell r="FH2094"/>
          <cell r="FI2094"/>
          <cell r="FJ2094"/>
          <cell r="FK2094"/>
          <cell r="FL2094"/>
          <cell r="FM2094"/>
          <cell r="FN2094"/>
          <cell r="FO2094"/>
          <cell r="FP2094"/>
          <cell r="FQ2094"/>
          <cell r="FR2094"/>
          <cell r="FS2094"/>
          <cell r="FT2094"/>
          <cell r="FU2094"/>
          <cell r="FV2094"/>
          <cell r="FW2094"/>
          <cell r="FX2094"/>
          <cell r="FY2094"/>
          <cell r="FZ2094"/>
          <cell r="GA2094"/>
          <cell r="GB2094"/>
          <cell r="GC2094"/>
          <cell r="GD2094"/>
          <cell r="GE2094"/>
          <cell r="GF2094"/>
          <cell r="GG2094"/>
          <cell r="GH2094"/>
          <cell r="GI2094"/>
          <cell r="GJ2094"/>
          <cell r="GK2094"/>
          <cell r="GL2094"/>
          <cell r="GM2094"/>
          <cell r="GN2094"/>
          <cell r="GO2094"/>
          <cell r="GP2094"/>
          <cell r="GQ2094"/>
          <cell r="GR2094"/>
          <cell r="GS2094"/>
          <cell r="GT2094"/>
          <cell r="GU2094"/>
          <cell r="GV2094"/>
          <cell r="GW2094"/>
          <cell r="GX2094"/>
          <cell r="GY2094"/>
          <cell r="GZ2094"/>
          <cell r="HA2094">
            <v>-4369.8984375</v>
          </cell>
          <cell r="HB2094"/>
          <cell r="HC2094"/>
          <cell r="HD2094"/>
          <cell r="HE2094"/>
          <cell r="HF2094"/>
          <cell r="HG2094"/>
          <cell r="HH2094"/>
          <cell r="HI2094"/>
          <cell r="HJ2094">
            <v>0</v>
          </cell>
          <cell r="HK2094"/>
          <cell r="HL2094"/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W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/>
          <cell r="IK2094"/>
          <cell r="IL2094"/>
          <cell r="IM2094"/>
          <cell r="IN2094"/>
          <cell r="IO2094"/>
          <cell r="IP2094"/>
          <cell r="IQ2094"/>
          <cell r="IR2094"/>
          <cell r="IS2094"/>
          <cell r="IT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/>
          <cell r="AK2095"/>
          <cell r="AL2095"/>
          <cell r="AM2095"/>
          <cell r="AN2095">
            <v>-4369.8984375</v>
          </cell>
          <cell r="AO2095">
            <v>-4369.8984375</v>
          </cell>
          <cell r="AP2095"/>
          <cell r="AQ2095"/>
          <cell r="AR2095"/>
          <cell r="AS2095"/>
          <cell r="AT2095"/>
          <cell r="AU2095"/>
          <cell r="AV2095"/>
          <cell r="AW2095"/>
          <cell r="AX2095">
            <v>-4369.8984375</v>
          </cell>
          <cell r="AY2095"/>
          <cell r="AZ2095">
            <v>-4369.8984375</v>
          </cell>
          <cell r="BA2095"/>
          <cell r="BB2095">
            <v>-4369.8984375</v>
          </cell>
          <cell r="BC2095"/>
          <cell r="BD2095"/>
          <cell r="BE2095"/>
          <cell r="BF2095"/>
          <cell r="BG2095"/>
          <cell r="BH2095"/>
          <cell r="BI2095"/>
          <cell r="BJ2095"/>
          <cell r="BK2095"/>
          <cell r="BL2095">
            <v>-4369.8984375</v>
          </cell>
          <cell r="BM2095"/>
          <cell r="BN2095">
            <v>-4369.8984375</v>
          </cell>
          <cell r="BO2095"/>
          <cell r="BP2095"/>
          <cell r="BQ2095"/>
          <cell r="BR2095"/>
          <cell r="BS2095">
            <v>-4369.8984375</v>
          </cell>
          <cell r="BT2095"/>
          <cell r="BU2095"/>
          <cell r="BV2095"/>
          <cell r="BW2095"/>
          <cell r="BX2095"/>
          <cell r="BY2095"/>
          <cell r="BZ2095"/>
          <cell r="CA2095"/>
          <cell r="CB2095"/>
          <cell r="CC2095"/>
          <cell r="CD2095"/>
          <cell r="CE2095"/>
          <cell r="CF2095"/>
          <cell r="CG2095"/>
          <cell r="CH2095"/>
          <cell r="CI2095"/>
          <cell r="CJ2095"/>
          <cell r="CK2095"/>
          <cell r="CL2095"/>
          <cell r="CM2095"/>
          <cell r="CN2095"/>
          <cell r="CO2095"/>
          <cell r="CP2095"/>
          <cell r="CQ2095"/>
          <cell r="CR2095"/>
          <cell r="CS2095"/>
          <cell r="CT2095"/>
          <cell r="CU2095"/>
          <cell r="CV2095"/>
          <cell r="CW2095"/>
          <cell r="CX2095"/>
          <cell r="CY2095"/>
          <cell r="CZ2095">
            <v>-4369.8984375</v>
          </cell>
          <cell r="DA2095"/>
          <cell r="DB2095">
            <v>-4369.8984375</v>
          </cell>
          <cell r="DC2095"/>
          <cell r="DD2095"/>
          <cell r="DE2095"/>
          <cell r="DF2095"/>
          <cell r="DG2095"/>
          <cell r="DH2095">
            <v>-4369.8984375</v>
          </cell>
          <cell r="DI2095"/>
          <cell r="DJ2095"/>
          <cell r="DK2095"/>
          <cell r="DL2095">
            <v>-4369.8984375</v>
          </cell>
          <cell r="DM2095"/>
          <cell r="DN2095"/>
          <cell r="DO2095"/>
          <cell r="DP2095"/>
          <cell r="DQ2095"/>
          <cell r="DR2095"/>
          <cell r="DS2095"/>
          <cell r="DT2095"/>
          <cell r="DU2095"/>
          <cell r="DV2095"/>
          <cell r="DW2095"/>
          <cell r="DX2095"/>
          <cell r="DY2095"/>
          <cell r="DZ2095"/>
          <cell r="EA2095"/>
          <cell r="EB2095"/>
          <cell r="EC2095"/>
          <cell r="ED2095"/>
          <cell r="EE2095"/>
          <cell r="EF2095"/>
          <cell r="EG2095">
            <v>-4369.8984375</v>
          </cell>
          <cell r="EH2095"/>
          <cell r="EI2095"/>
          <cell r="EJ2095"/>
          <cell r="EK2095"/>
          <cell r="EL2095"/>
          <cell r="EM2095"/>
          <cell r="EN2095"/>
          <cell r="EO2095"/>
          <cell r="EP2095"/>
          <cell r="EQ2095"/>
          <cell r="ER2095"/>
          <cell r="ES2095"/>
          <cell r="ET2095"/>
          <cell r="EU2095"/>
          <cell r="EV2095"/>
          <cell r="EW2095"/>
          <cell r="EX2095"/>
          <cell r="EY2095"/>
          <cell r="EZ2095"/>
          <cell r="FA2095"/>
          <cell r="FB2095"/>
          <cell r="FC2095"/>
          <cell r="FD2095"/>
          <cell r="FE2095"/>
          <cell r="FF2095"/>
          <cell r="FG2095"/>
          <cell r="FH2095"/>
          <cell r="FI2095"/>
          <cell r="FJ2095"/>
          <cell r="FK2095"/>
          <cell r="FL2095"/>
          <cell r="FM2095"/>
          <cell r="FN2095"/>
          <cell r="FO2095"/>
          <cell r="FP2095"/>
          <cell r="FQ2095"/>
          <cell r="FR2095"/>
          <cell r="FS2095"/>
          <cell r="FT2095"/>
          <cell r="FU2095"/>
          <cell r="FV2095"/>
          <cell r="FW2095"/>
          <cell r="FX2095"/>
          <cell r="FY2095"/>
          <cell r="FZ2095"/>
          <cell r="GA2095"/>
          <cell r="GB2095"/>
          <cell r="GC2095"/>
          <cell r="GD2095"/>
          <cell r="GE2095"/>
          <cell r="GF2095"/>
          <cell r="GG2095"/>
          <cell r="GH2095"/>
          <cell r="GI2095"/>
          <cell r="GJ2095"/>
          <cell r="GK2095"/>
          <cell r="GL2095"/>
          <cell r="GM2095"/>
          <cell r="GN2095"/>
          <cell r="GO2095"/>
          <cell r="GP2095"/>
          <cell r="GQ2095"/>
          <cell r="GR2095"/>
          <cell r="GS2095"/>
          <cell r="GT2095"/>
          <cell r="GU2095"/>
          <cell r="GV2095"/>
          <cell r="GW2095"/>
          <cell r="GX2095"/>
          <cell r="GY2095"/>
          <cell r="GZ2095"/>
          <cell r="HA2095">
            <v>-4369.8984375</v>
          </cell>
          <cell r="HB2095"/>
          <cell r="HC2095"/>
          <cell r="HD2095"/>
          <cell r="HE2095"/>
          <cell r="HF2095"/>
          <cell r="HG2095"/>
          <cell r="HH2095"/>
          <cell r="HI2095"/>
          <cell r="HJ2095">
            <v>0</v>
          </cell>
          <cell r="HK2095"/>
          <cell r="HL2095"/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W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/>
          <cell r="IK2095"/>
          <cell r="IL2095"/>
          <cell r="IM2095"/>
          <cell r="IN2095"/>
          <cell r="IO2095"/>
          <cell r="IP2095"/>
          <cell r="IQ2095"/>
          <cell r="IR2095"/>
          <cell r="IS2095"/>
          <cell r="IT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/>
          <cell r="AK2096"/>
          <cell r="AL2096"/>
          <cell r="AM2096"/>
          <cell r="AN2096">
            <v>-4369.8984375</v>
          </cell>
          <cell r="AO2096">
            <v>-4369.8984375</v>
          </cell>
          <cell r="AP2096"/>
          <cell r="AQ2096"/>
          <cell r="AR2096"/>
          <cell r="AS2096"/>
          <cell r="AT2096"/>
          <cell r="AU2096"/>
          <cell r="AV2096"/>
          <cell r="AW2096"/>
          <cell r="AX2096">
            <v>-4369.8984375</v>
          </cell>
          <cell r="AY2096"/>
          <cell r="AZ2096">
            <v>-4369.8984375</v>
          </cell>
          <cell r="BA2096"/>
          <cell r="BB2096">
            <v>-4369.8984375</v>
          </cell>
          <cell r="BC2096"/>
          <cell r="BD2096"/>
          <cell r="BE2096"/>
          <cell r="BF2096"/>
          <cell r="BG2096"/>
          <cell r="BH2096"/>
          <cell r="BI2096"/>
          <cell r="BJ2096"/>
          <cell r="BK2096"/>
          <cell r="BL2096">
            <v>-4369.8984375</v>
          </cell>
          <cell r="BM2096"/>
          <cell r="BN2096">
            <v>-4369.8984375</v>
          </cell>
          <cell r="BO2096"/>
          <cell r="BP2096"/>
          <cell r="BQ2096"/>
          <cell r="BR2096"/>
          <cell r="BS2096">
            <v>-4369.8984375</v>
          </cell>
          <cell r="BT2096"/>
          <cell r="BU2096"/>
          <cell r="BV2096"/>
          <cell r="BW2096"/>
          <cell r="BX2096"/>
          <cell r="BY2096"/>
          <cell r="BZ2096"/>
          <cell r="CA2096"/>
          <cell r="CB2096"/>
          <cell r="CC2096"/>
          <cell r="CD2096"/>
          <cell r="CE2096"/>
          <cell r="CF2096"/>
          <cell r="CG2096"/>
          <cell r="CH2096"/>
          <cell r="CI2096"/>
          <cell r="CJ2096"/>
          <cell r="CK2096"/>
          <cell r="CL2096"/>
          <cell r="CM2096"/>
          <cell r="CN2096"/>
          <cell r="CO2096"/>
          <cell r="CP2096"/>
          <cell r="CQ2096"/>
          <cell r="CR2096"/>
          <cell r="CS2096"/>
          <cell r="CT2096"/>
          <cell r="CU2096"/>
          <cell r="CV2096"/>
          <cell r="CW2096"/>
          <cell r="CX2096"/>
          <cell r="CY2096"/>
          <cell r="CZ2096">
            <v>-4369.8984375</v>
          </cell>
          <cell r="DA2096"/>
          <cell r="DB2096">
            <v>-4369.8984375</v>
          </cell>
          <cell r="DC2096"/>
          <cell r="DD2096"/>
          <cell r="DE2096"/>
          <cell r="DF2096"/>
          <cell r="DG2096"/>
          <cell r="DH2096">
            <v>-4369.8984375</v>
          </cell>
          <cell r="DI2096"/>
          <cell r="DJ2096"/>
          <cell r="DK2096"/>
          <cell r="DL2096">
            <v>-4369.8984375</v>
          </cell>
          <cell r="DM2096"/>
          <cell r="DN2096"/>
          <cell r="DO2096"/>
          <cell r="DP2096"/>
          <cell r="DQ2096"/>
          <cell r="DR2096"/>
          <cell r="DS2096"/>
          <cell r="DT2096"/>
          <cell r="DU2096"/>
          <cell r="DV2096"/>
          <cell r="DW2096"/>
          <cell r="DX2096"/>
          <cell r="DY2096"/>
          <cell r="DZ2096"/>
          <cell r="EA2096"/>
          <cell r="EB2096"/>
          <cell r="EC2096"/>
          <cell r="ED2096"/>
          <cell r="EE2096"/>
          <cell r="EF2096"/>
          <cell r="EG2096">
            <v>-4369.8984375</v>
          </cell>
          <cell r="EH2096"/>
          <cell r="EI2096"/>
          <cell r="EJ2096"/>
          <cell r="EK2096"/>
          <cell r="EL2096"/>
          <cell r="EM2096"/>
          <cell r="EN2096"/>
          <cell r="EO2096"/>
          <cell r="EP2096"/>
          <cell r="EQ2096"/>
          <cell r="ER2096"/>
          <cell r="ES2096"/>
          <cell r="ET2096"/>
          <cell r="EU2096"/>
          <cell r="EV2096"/>
          <cell r="EW2096"/>
          <cell r="EX2096"/>
          <cell r="EY2096"/>
          <cell r="EZ2096"/>
          <cell r="FA2096"/>
          <cell r="FB2096"/>
          <cell r="FC2096"/>
          <cell r="FD2096"/>
          <cell r="FE2096"/>
          <cell r="FF2096"/>
          <cell r="FG2096"/>
          <cell r="FH2096"/>
          <cell r="FI2096"/>
          <cell r="FJ2096"/>
          <cell r="FK2096"/>
          <cell r="FL2096"/>
          <cell r="FM2096"/>
          <cell r="FN2096"/>
          <cell r="FO2096"/>
          <cell r="FP2096"/>
          <cell r="FQ2096"/>
          <cell r="FR2096"/>
          <cell r="FS2096"/>
          <cell r="FT2096"/>
          <cell r="FU2096"/>
          <cell r="FV2096"/>
          <cell r="FW2096"/>
          <cell r="FX2096"/>
          <cell r="FY2096"/>
          <cell r="FZ2096"/>
          <cell r="GA2096"/>
          <cell r="GB2096"/>
          <cell r="GC2096"/>
          <cell r="GD2096"/>
          <cell r="GE2096"/>
          <cell r="GF2096"/>
          <cell r="GG2096"/>
          <cell r="GH2096"/>
          <cell r="GI2096"/>
          <cell r="GJ2096"/>
          <cell r="GK2096"/>
          <cell r="GL2096"/>
          <cell r="GM2096"/>
          <cell r="GN2096"/>
          <cell r="GO2096"/>
          <cell r="GP2096"/>
          <cell r="GQ2096"/>
          <cell r="GR2096"/>
          <cell r="GS2096"/>
          <cell r="GT2096"/>
          <cell r="GU2096"/>
          <cell r="GV2096"/>
          <cell r="GW2096"/>
          <cell r="GX2096"/>
          <cell r="GY2096"/>
          <cell r="GZ2096"/>
          <cell r="HA2096">
            <v>-4369.8984375</v>
          </cell>
          <cell r="HB2096"/>
          <cell r="HC2096"/>
          <cell r="HD2096"/>
          <cell r="HE2096"/>
          <cell r="HF2096"/>
          <cell r="HG2096"/>
          <cell r="HH2096"/>
          <cell r="HI2096"/>
          <cell r="HJ2096">
            <v>0</v>
          </cell>
          <cell r="HK2096"/>
          <cell r="HL2096"/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W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/>
          <cell r="IK2096"/>
          <cell r="IL2096"/>
          <cell r="IM2096"/>
          <cell r="IN2096"/>
          <cell r="IO2096"/>
          <cell r="IP2096"/>
          <cell r="IQ2096"/>
          <cell r="IR2096"/>
          <cell r="IS2096"/>
          <cell r="IT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/>
          <cell r="AK2097"/>
          <cell r="AL2097"/>
          <cell r="AM2097"/>
          <cell r="AN2097">
            <v>-4369.8984375</v>
          </cell>
          <cell r="AO2097">
            <v>-4369.8984375</v>
          </cell>
          <cell r="AP2097"/>
          <cell r="AQ2097"/>
          <cell r="AR2097"/>
          <cell r="AS2097"/>
          <cell r="AT2097"/>
          <cell r="AU2097"/>
          <cell r="AV2097"/>
          <cell r="AW2097"/>
          <cell r="AX2097">
            <v>-4369.8984375</v>
          </cell>
          <cell r="AY2097"/>
          <cell r="AZ2097">
            <v>-4369.8984375</v>
          </cell>
          <cell r="BA2097"/>
          <cell r="BB2097">
            <v>-4369.8984375</v>
          </cell>
          <cell r="BC2097"/>
          <cell r="BD2097"/>
          <cell r="BE2097"/>
          <cell r="BF2097"/>
          <cell r="BG2097"/>
          <cell r="BH2097"/>
          <cell r="BI2097"/>
          <cell r="BJ2097"/>
          <cell r="BK2097"/>
          <cell r="BL2097">
            <v>-4369.8984375</v>
          </cell>
          <cell r="BM2097"/>
          <cell r="BN2097">
            <v>-4369.8984375</v>
          </cell>
          <cell r="BO2097"/>
          <cell r="BP2097"/>
          <cell r="BQ2097"/>
          <cell r="BR2097"/>
          <cell r="BS2097">
            <v>-4369.8984375</v>
          </cell>
          <cell r="BT2097"/>
          <cell r="BU2097"/>
          <cell r="BV2097"/>
          <cell r="BW2097"/>
          <cell r="BX2097"/>
          <cell r="BY2097"/>
          <cell r="BZ2097"/>
          <cell r="CA2097"/>
          <cell r="CB2097"/>
          <cell r="CC2097"/>
          <cell r="CD2097"/>
          <cell r="CE2097"/>
          <cell r="CF2097"/>
          <cell r="CG2097"/>
          <cell r="CH2097"/>
          <cell r="CI2097"/>
          <cell r="CJ2097"/>
          <cell r="CK2097"/>
          <cell r="CL2097"/>
          <cell r="CM2097"/>
          <cell r="CN2097"/>
          <cell r="CO2097"/>
          <cell r="CP2097"/>
          <cell r="CQ2097"/>
          <cell r="CR2097"/>
          <cell r="CS2097"/>
          <cell r="CT2097"/>
          <cell r="CU2097"/>
          <cell r="CV2097"/>
          <cell r="CW2097"/>
          <cell r="CX2097"/>
          <cell r="CY2097"/>
          <cell r="CZ2097">
            <v>-4369.8984375</v>
          </cell>
          <cell r="DA2097"/>
          <cell r="DB2097">
            <v>-4369.8984375</v>
          </cell>
          <cell r="DC2097"/>
          <cell r="DD2097"/>
          <cell r="DE2097"/>
          <cell r="DF2097"/>
          <cell r="DG2097"/>
          <cell r="DH2097">
            <v>-4369.8984375</v>
          </cell>
          <cell r="DI2097"/>
          <cell r="DJ2097"/>
          <cell r="DK2097"/>
          <cell r="DL2097">
            <v>-4369.8984375</v>
          </cell>
          <cell r="DM2097"/>
          <cell r="DN2097"/>
          <cell r="DO2097"/>
          <cell r="DP2097"/>
          <cell r="DQ2097"/>
          <cell r="DR2097"/>
          <cell r="DS2097"/>
          <cell r="DT2097"/>
          <cell r="DU2097"/>
          <cell r="DV2097"/>
          <cell r="DW2097"/>
          <cell r="DX2097"/>
          <cell r="DY2097"/>
          <cell r="DZ2097"/>
          <cell r="EA2097"/>
          <cell r="EB2097"/>
          <cell r="EC2097"/>
          <cell r="ED2097"/>
          <cell r="EE2097"/>
          <cell r="EF2097"/>
          <cell r="EG2097">
            <v>-4369.8984375</v>
          </cell>
          <cell r="EH2097"/>
          <cell r="EI2097"/>
          <cell r="EJ2097"/>
          <cell r="EK2097"/>
          <cell r="EL2097"/>
          <cell r="EM2097"/>
          <cell r="EN2097"/>
          <cell r="EO2097"/>
          <cell r="EP2097"/>
          <cell r="EQ2097"/>
          <cell r="ER2097"/>
          <cell r="ES2097"/>
          <cell r="ET2097"/>
          <cell r="EU2097"/>
          <cell r="EV2097"/>
          <cell r="EW2097"/>
          <cell r="EX2097"/>
          <cell r="EY2097"/>
          <cell r="EZ2097"/>
          <cell r="FA2097"/>
          <cell r="FB2097"/>
          <cell r="FC2097"/>
          <cell r="FD2097"/>
          <cell r="FE2097"/>
          <cell r="FF2097"/>
          <cell r="FG2097"/>
          <cell r="FH2097"/>
          <cell r="FI2097"/>
          <cell r="FJ2097"/>
          <cell r="FK2097"/>
          <cell r="FL2097"/>
          <cell r="FM2097"/>
          <cell r="FN2097"/>
          <cell r="FO2097"/>
          <cell r="FP2097"/>
          <cell r="FQ2097"/>
          <cell r="FR2097"/>
          <cell r="FS2097"/>
          <cell r="FT2097"/>
          <cell r="FU2097"/>
          <cell r="FV2097"/>
          <cell r="FW2097"/>
          <cell r="FX2097"/>
          <cell r="FY2097"/>
          <cell r="FZ2097"/>
          <cell r="GA2097"/>
          <cell r="GB2097"/>
          <cell r="GC2097"/>
          <cell r="GD2097"/>
          <cell r="GE2097"/>
          <cell r="GF2097"/>
          <cell r="GG2097"/>
          <cell r="GH2097"/>
          <cell r="GI2097"/>
          <cell r="GJ2097"/>
          <cell r="GK2097"/>
          <cell r="GL2097"/>
          <cell r="GM2097"/>
          <cell r="GN2097"/>
          <cell r="GO2097"/>
          <cell r="GP2097"/>
          <cell r="GQ2097"/>
          <cell r="GR2097"/>
          <cell r="GS2097"/>
          <cell r="GT2097"/>
          <cell r="GU2097"/>
          <cell r="GV2097"/>
          <cell r="GW2097"/>
          <cell r="GX2097"/>
          <cell r="GY2097"/>
          <cell r="GZ2097"/>
          <cell r="HA2097">
            <v>-4369.8984375</v>
          </cell>
          <cell r="HB2097"/>
          <cell r="HC2097"/>
          <cell r="HD2097"/>
          <cell r="HE2097"/>
          <cell r="HF2097"/>
          <cell r="HG2097"/>
          <cell r="HH2097"/>
          <cell r="HI2097"/>
          <cell r="HJ2097">
            <v>0</v>
          </cell>
          <cell r="HK2097"/>
          <cell r="HL2097"/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W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/>
          <cell r="IK2097"/>
          <cell r="IL2097"/>
          <cell r="IM2097"/>
          <cell r="IN2097"/>
          <cell r="IO2097"/>
          <cell r="IP2097"/>
          <cell r="IQ2097"/>
          <cell r="IR2097"/>
          <cell r="IS2097"/>
          <cell r="IT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/>
          <cell r="AK2098"/>
          <cell r="AL2098"/>
          <cell r="AM2098"/>
          <cell r="AN2098">
            <v>-4369.8984375</v>
          </cell>
          <cell r="AO2098">
            <v>-4369.8984375</v>
          </cell>
          <cell r="AP2098"/>
          <cell r="AQ2098"/>
          <cell r="AR2098"/>
          <cell r="AS2098"/>
          <cell r="AT2098"/>
          <cell r="AU2098"/>
          <cell r="AV2098"/>
          <cell r="AW2098"/>
          <cell r="AX2098">
            <v>-4369.8984375</v>
          </cell>
          <cell r="AY2098"/>
          <cell r="AZ2098">
            <v>-4369.8984375</v>
          </cell>
          <cell r="BA2098"/>
          <cell r="BB2098">
            <v>-4369.8984375</v>
          </cell>
          <cell r="BC2098"/>
          <cell r="BD2098"/>
          <cell r="BE2098"/>
          <cell r="BF2098"/>
          <cell r="BG2098"/>
          <cell r="BH2098"/>
          <cell r="BI2098"/>
          <cell r="BJ2098"/>
          <cell r="BK2098"/>
          <cell r="BL2098">
            <v>-4369.8984375</v>
          </cell>
          <cell r="BM2098"/>
          <cell r="BN2098">
            <v>-4369.8984375</v>
          </cell>
          <cell r="BO2098"/>
          <cell r="BP2098"/>
          <cell r="BQ2098"/>
          <cell r="BR2098"/>
          <cell r="BS2098">
            <v>-4369.8984375</v>
          </cell>
          <cell r="BT2098"/>
          <cell r="BU2098"/>
          <cell r="BV2098"/>
          <cell r="BW2098"/>
          <cell r="BX2098"/>
          <cell r="BY2098"/>
          <cell r="BZ2098"/>
          <cell r="CA2098"/>
          <cell r="CB2098"/>
          <cell r="CC2098"/>
          <cell r="CD2098"/>
          <cell r="CE2098"/>
          <cell r="CF2098"/>
          <cell r="CG2098"/>
          <cell r="CH2098"/>
          <cell r="CI2098"/>
          <cell r="CJ2098"/>
          <cell r="CK2098"/>
          <cell r="CL2098"/>
          <cell r="CM2098"/>
          <cell r="CN2098"/>
          <cell r="CO2098"/>
          <cell r="CP2098"/>
          <cell r="CQ2098"/>
          <cell r="CR2098"/>
          <cell r="CS2098"/>
          <cell r="CT2098"/>
          <cell r="CU2098"/>
          <cell r="CV2098"/>
          <cell r="CW2098"/>
          <cell r="CX2098"/>
          <cell r="CY2098"/>
          <cell r="CZ2098">
            <v>-4369.8984375</v>
          </cell>
          <cell r="DA2098"/>
          <cell r="DB2098">
            <v>-4369.8984375</v>
          </cell>
          <cell r="DC2098"/>
          <cell r="DD2098"/>
          <cell r="DE2098"/>
          <cell r="DF2098"/>
          <cell r="DG2098"/>
          <cell r="DH2098">
            <v>-4369.8984375</v>
          </cell>
          <cell r="DI2098"/>
          <cell r="DJ2098"/>
          <cell r="DK2098"/>
          <cell r="DL2098">
            <v>-4369.8984375</v>
          </cell>
          <cell r="DM2098"/>
          <cell r="DN2098"/>
          <cell r="DO2098"/>
          <cell r="DP2098"/>
          <cell r="DQ2098"/>
          <cell r="DR2098"/>
          <cell r="DS2098"/>
          <cell r="DT2098"/>
          <cell r="DU2098"/>
          <cell r="DV2098"/>
          <cell r="DW2098"/>
          <cell r="DX2098"/>
          <cell r="DY2098"/>
          <cell r="DZ2098"/>
          <cell r="EA2098"/>
          <cell r="EB2098"/>
          <cell r="EC2098"/>
          <cell r="ED2098"/>
          <cell r="EE2098"/>
          <cell r="EF2098"/>
          <cell r="EG2098">
            <v>-4369.8984375</v>
          </cell>
          <cell r="EH2098"/>
          <cell r="EI2098"/>
          <cell r="EJ2098"/>
          <cell r="EK2098"/>
          <cell r="EL2098"/>
          <cell r="EM2098"/>
          <cell r="EN2098"/>
          <cell r="EO2098"/>
          <cell r="EP2098"/>
          <cell r="EQ2098"/>
          <cell r="ER2098"/>
          <cell r="ES2098"/>
          <cell r="ET2098"/>
          <cell r="EU2098"/>
          <cell r="EV2098"/>
          <cell r="EW2098"/>
          <cell r="EX2098"/>
          <cell r="EY2098"/>
          <cell r="EZ2098"/>
          <cell r="FA2098"/>
          <cell r="FB2098"/>
          <cell r="FC2098"/>
          <cell r="FD2098"/>
          <cell r="FE2098"/>
          <cell r="FF2098"/>
          <cell r="FG2098"/>
          <cell r="FH2098"/>
          <cell r="FI2098"/>
          <cell r="FJ2098"/>
          <cell r="FK2098"/>
          <cell r="FL2098"/>
          <cell r="FM2098"/>
          <cell r="FN2098"/>
          <cell r="FO2098"/>
          <cell r="FP2098"/>
          <cell r="FQ2098"/>
          <cell r="FR2098"/>
          <cell r="FS2098"/>
          <cell r="FT2098"/>
          <cell r="FU2098"/>
          <cell r="FV2098"/>
          <cell r="FW2098"/>
          <cell r="FX2098"/>
          <cell r="FY2098"/>
          <cell r="FZ2098"/>
          <cell r="GA2098"/>
          <cell r="GB2098"/>
          <cell r="GC2098"/>
          <cell r="GD2098"/>
          <cell r="GE2098"/>
          <cell r="GF2098"/>
          <cell r="GG2098"/>
          <cell r="GH2098"/>
          <cell r="GI2098"/>
          <cell r="GJ2098"/>
          <cell r="GK2098"/>
          <cell r="GL2098"/>
          <cell r="GM2098"/>
          <cell r="GN2098"/>
          <cell r="GO2098"/>
          <cell r="GP2098"/>
          <cell r="GQ2098"/>
          <cell r="GR2098"/>
          <cell r="GS2098"/>
          <cell r="GT2098"/>
          <cell r="GU2098"/>
          <cell r="GV2098"/>
          <cell r="GW2098"/>
          <cell r="GX2098"/>
          <cell r="GY2098"/>
          <cell r="GZ2098"/>
          <cell r="HA2098">
            <v>-4369.8984375</v>
          </cell>
          <cell r="HB2098"/>
          <cell r="HC2098"/>
          <cell r="HD2098"/>
          <cell r="HE2098"/>
          <cell r="HF2098"/>
          <cell r="HG2098"/>
          <cell r="HH2098"/>
          <cell r="HI2098"/>
          <cell r="HJ2098">
            <v>0</v>
          </cell>
          <cell r="HK2098"/>
          <cell r="HL2098"/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W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/>
          <cell r="IK2098"/>
          <cell r="IL2098"/>
          <cell r="IM2098"/>
          <cell r="IN2098"/>
          <cell r="IO2098"/>
          <cell r="IP2098"/>
          <cell r="IQ2098"/>
          <cell r="IR2098"/>
          <cell r="IS2098"/>
          <cell r="IT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/>
          <cell r="AK2099"/>
          <cell r="AL2099"/>
          <cell r="AM2099"/>
          <cell r="AN2099">
            <v>-4369.8984375</v>
          </cell>
          <cell r="AO2099">
            <v>-4369.8984375</v>
          </cell>
          <cell r="AP2099"/>
          <cell r="AQ2099"/>
          <cell r="AR2099"/>
          <cell r="AS2099"/>
          <cell r="AT2099"/>
          <cell r="AU2099"/>
          <cell r="AV2099"/>
          <cell r="AW2099"/>
          <cell r="AX2099">
            <v>-4369.8984375</v>
          </cell>
          <cell r="AY2099"/>
          <cell r="AZ2099">
            <v>-4369.8984375</v>
          </cell>
          <cell r="BA2099"/>
          <cell r="BB2099">
            <v>-4369.8984375</v>
          </cell>
          <cell r="BC2099"/>
          <cell r="BD2099"/>
          <cell r="BE2099"/>
          <cell r="BF2099"/>
          <cell r="BG2099"/>
          <cell r="BH2099"/>
          <cell r="BI2099"/>
          <cell r="BJ2099"/>
          <cell r="BK2099"/>
          <cell r="BL2099">
            <v>-4369.8984375</v>
          </cell>
          <cell r="BM2099"/>
          <cell r="BN2099">
            <v>-4369.8984375</v>
          </cell>
          <cell r="BO2099"/>
          <cell r="BP2099"/>
          <cell r="BQ2099"/>
          <cell r="BR2099"/>
          <cell r="BS2099">
            <v>-4369.8984375</v>
          </cell>
          <cell r="BT2099"/>
          <cell r="BU2099"/>
          <cell r="BV2099"/>
          <cell r="BW2099"/>
          <cell r="BX2099"/>
          <cell r="BY2099"/>
          <cell r="BZ2099"/>
          <cell r="CA2099"/>
          <cell r="CB2099"/>
          <cell r="CC2099"/>
          <cell r="CD2099"/>
          <cell r="CE2099"/>
          <cell r="CF2099"/>
          <cell r="CG2099"/>
          <cell r="CH2099"/>
          <cell r="CI2099"/>
          <cell r="CJ2099"/>
          <cell r="CK2099"/>
          <cell r="CL2099"/>
          <cell r="CM2099"/>
          <cell r="CN2099"/>
          <cell r="CO2099"/>
          <cell r="CP2099"/>
          <cell r="CQ2099"/>
          <cell r="CR2099"/>
          <cell r="CS2099"/>
          <cell r="CT2099"/>
          <cell r="CU2099"/>
          <cell r="CV2099"/>
          <cell r="CW2099"/>
          <cell r="CX2099"/>
          <cell r="CY2099"/>
          <cell r="CZ2099">
            <v>-4369.8984375</v>
          </cell>
          <cell r="DA2099"/>
          <cell r="DB2099">
            <v>-4369.8984375</v>
          </cell>
          <cell r="DC2099"/>
          <cell r="DD2099"/>
          <cell r="DE2099"/>
          <cell r="DF2099"/>
          <cell r="DG2099"/>
          <cell r="DH2099">
            <v>-4369.8984375</v>
          </cell>
          <cell r="DI2099"/>
          <cell r="DJ2099"/>
          <cell r="DK2099"/>
          <cell r="DL2099">
            <v>-4369.8984375</v>
          </cell>
          <cell r="DM2099"/>
          <cell r="DN2099"/>
          <cell r="DO2099"/>
          <cell r="DP2099"/>
          <cell r="DQ2099"/>
          <cell r="DR2099"/>
          <cell r="DS2099"/>
          <cell r="DT2099"/>
          <cell r="DU2099"/>
          <cell r="DV2099"/>
          <cell r="DW2099"/>
          <cell r="DX2099"/>
          <cell r="DY2099"/>
          <cell r="DZ2099"/>
          <cell r="EA2099"/>
          <cell r="EB2099"/>
          <cell r="EC2099"/>
          <cell r="ED2099"/>
          <cell r="EE2099"/>
          <cell r="EF2099"/>
          <cell r="EG2099">
            <v>-4369.8984375</v>
          </cell>
          <cell r="EH2099"/>
          <cell r="EI2099"/>
          <cell r="EJ2099"/>
          <cell r="EK2099"/>
          <cell r="EL2099"/>
          <cell r="EM2099"/>
          <cell r="EN2099"/>
          <cell r="EO2099"/>
          <cell r="EP2099"/>
          <cell r="EQ2099"/>
          <cell r="ER2099"/>
          <cell r="ES2099"/>
          <cell r="ET2099"/>
          <cell r="EU2099"/>
          <cell r="EV2099"/>
          <cell r="EW2099"/>
          <cell r="EX2099"/>
          <cell r="EY2099"/>
          <cell r="EZ2099"/>
          <cell r="FA2099"/>
          <cell r="FB2099"/>
          <cell r="FC2099"/>
          <cell r="FD2099"/>
          <cell r="FE2099"/>
          <cell r="FF2099"/>
          <cell r="FG2099"/>
          <cell r="FH2099"/>
          <cell r="FI2099"/>
          <cell r="FJ2099"/>
          <cell r="FK2099"/>
          <cell r="FL2099"/>
          <cell r="FM2099"/>
          <cell r="FN2099"/>
          <cell r="FO2099"/>
          <cell r="FP2099"/>
          <cell r="FQ2099"/>
          <cell r="FR2099"/>
          <cell r="FS2099"/>
          <cell r="FT2099"/>
          <cell r="FU2099"/>
          <cell r="FV2099"/>
          <cell r="FW2099"/>
          <cell r="FX2099"/>
          <cell r="FY2099"/>
          <cell r="FZ2099"/>
          <cell r="GA2099"/>
          <cell r="GB2099"/>
          <cell r="GC2099"/>
          <cell r="GD2099"/>
          <cell r="GE2099"/>
          <cell r="GF2099"/>
          <cell r="GG2099"/>
          <cell r="GH2099"/>
          <cell r="GI2099"/>
          <cell r="GJ2099"/>
          <cell r="GK2099"/>
          <cell r="GL2099"/>
          <cell r="GM2099"/>
          <cell r="GN2099"/>
          <cell r="GO2099"/>
          <cell r="GP2099"/>
          <cell r="GQ2099"/>
          <cell r="GR2099"/>
          <cell r="GS2099"/>
          <cell r="GT2099"/>
          <cell r="GU2099"/>
          <cell r="GV2099"/>
          <cell r="GW2099"/>
          <cell r="GX2099"/>
          <cell r="GY2099"/>
          <cell r="GZ2099"/>
          <cell r="HA2099">
            <v>-4369.8984375</v>
          </cell>
          <cell r="HB2099"/>
          <cell r="HC2099"/>
          <cell r="HD2099"/>
          <cell r="HE2099"/>
          <cell r="HF2099"/>
          <cell r="HG2099"/>
          <cell r="HH2099"/>
          <cell r="HI2099"/>
          <cell r="HJ2099">
            <v>0</v>
          </cell>
          <cell r="HK2099"/>
          <cell r="HL2099"/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W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/>
          <cell r="IK2099"/>
          <cell r="IL2099"/>
          <cell r="IM2099"/>
          <cell r="IN2099"/>
          <cell r="IO2099"/>
          <cell r="IP2099"/>
          <cell r="IQ2099"/>
          <cell r="IR2099"/>
          <cell r="IS2099"/>
          <cell r="IT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/>
          <cell r="AK2100"/>
          <cell r="AL2100"/>
          <cell r="AM2100"/>
          <cell r="AN2100">
            <v>-4369.8984375</v>
          </cell>
          <cell r="AO2100">
            <v>-4369.8984375</v>
          </cell>
          <cell r="AP2100"/>
          <cell r="AQ2100"/>
          <cell r="AR2100"/>
          <cell r="AS2100"/>
          <cell r="AT2100"/>
          <cell r="AU2100"/>
          <cell r="AV2100"/>
          <cell r="AW2100"/>
          <cell r="AX2100">
            <v>-4369.8984375</v>
          </cell>
          <cell r="AY2100"/>
          <cell r="AZ2100">
            <v>-4369.8984375</v>
          </cell>
          <cell r="BA2100"/>
          <cell r="BB2100">
            <v>-4369.8984375</v>
          </cell>
          <cell r="BC2100"/>
          <cell r="BD2100"/>
          <cell r="BE2100"/>
          <cell r="BF2100"/>
          <cell r="BG2100"/>
          <cell r="BH2100"/>
          <cell r="BI2100"/>
          <cell r="BJ2100"/>
          <cell r="BK2100"/>
          <cell r="BL2100">
            <v>-4369.8984375</v>
          </cell>
          <cell r="BM2100"/>
          <cell r="BN2100">
            <v>-4369.8984375</v>
          </cell>
          <cell r="BO2100"/>
          <cell r="BP2100"/>
          <cell r="BQ2100"/>
          <cell r="BR2100"/>
          <cell r="BS2100">
            <v>-4369.8984375</v>
          </cell>
          <cell r="BT2100"/>
          <cell r="BU2100"/>
          <cell r="BV2100"/>
          <cell r="BW2100"/>
          <cell r="BX2100"/>
          <cell r="BY2100"/>
          <cell r="BZ2100"/>
          <cell r="CA2100"/>
          <cell r="CB2100"/>
          <cell r="CC2100"/>
          <cell r="CD2100"/>
          <cell r="CE2100"/>
          <cell r="CF2100"/>
          <cell r="CG2100"/>
          <cell r="CH2100"/>
          <cell r="CI2100"/>
          <cell r="CJ2100"/>
          <cell r="CK2100"/>
          <cell r="CL2100"/>
          <cell r="CM2100"/>
          <cell r="CN2100"/>
          <cell r="CO2100"/>
          <cell r="CP2100"/>
          <cell r="CQ2100"/>
          <cell r="CR2100"/>
          <cell r="CS2100"/>
          <cell r="CT2100"/>
          <cell r="CU2100"/>
          <cell r="CV2100"/>
          <cell r="CW2100"/>
          <cell r="CX2100"/>
          <cell r="CY2100"/>
          <cell r="CZ2100">
            <v>-4369.8984375</v>
          </cell>
          <cell r="DA2100"/>
          <cell r="DB2100">
            <v>-4369.8984375</v>
          </cell>
          <cell r="DC2100"/>
          <cell r="DD2100"/>
          <cell r="DE2100"/>
          <cell r="DF2100"/>
          <cell r="DG2100"/>
          <cell r="DH2100">
            <v>-4369.8984375</v>
          </cell>
          <cell r="DI2100"/>
          <cell r="DJ2100"/>
          <cell r="DK2100"/>
          <cell r="DL2100">
            <v>-4369.8984375</v>
          </cell>
          <cell r="DM2100"/>
          <cell r="DN2100"/>
          <cell r="DO2100"/>
          <cell r="DP2100"/>
          <cell r="DQ2100"/>
          <cell r="DR2100"/>
          <cell r="DS2100"/>
          <cell r="DT2100"/>
          <cell r="DU2100"/>
          <cell r="DV2100"/>
          <cell r="DW2100"/>
          <cell r="DX2100"/>
          <cell r="DY2100"/>
          <cell r="DZ2100"/>
          <cell r="EA2100"/>
          <cell r="EB2100"/>
          <cell r="EC2100"/>
          <cell r="ED2100"/>
          <cell r="EE2100"/>
          <cell r="EF2100"/>
          <cell r="EG2100">
            <v>-4369.8984375</v>
          </cell>
          <cell r="EH2100"/>
          <cell r="EI2100"/>
          <cell r="EJ2100"/>
          <cell r="EK2100"/>
          <cell r="EL2100"/>
          <cell r="EM2100"/>
          <cell r="EN2100"/>
          <cell r="EO2100"/>
          <cell r="EP2100"/>
          <cell r="EQ2100"/>
          <cell r="ER2100"/>
          <cell r="ES2100"/>
          <cell r="ET2100"/>
          <cell r="EU2100"/>
          <cell r="EV2100"/>
          <cell r="EW2100"/>
          <cell r="EX2100"/>
          <cell r="EY2100"/>
          <cell r="EZ2100"/>
          <cell r="FA2100"/>
          <cell r="FB2100"/>
          <cell r="FC2100"/>
          <cell r="FD2100"/>
          <cell r="FE2100"/>
          <cell r="FF2100"/>
          <cell r="FG2100"/>
          <cell r="FH2100"/>
          <cell r="FI2100"/>
          <cell r="FJ2100"/>
          <cell r="FK2100"/>
          <cell r="FL2100"/>
          <cell r="FM2100"/>
          <cell r="FN2100"/>
          <cell r="FO2100"/>
          <cell r="FP2100"/>
          <cell r="FQ2100"/>
          <cell r="FR2100"/>
          <cell r="FS2100"/>
          <cell r="FT2100"/>
          <cell r="FU2100"/>
          <cell r="FV2100"/>
          <cell r="FW2100"/>
          <cell r="FX2100"/>
          <cell r="FY2100"/>
          <cell r="FZ2100"/>
          <cell r="GA2100"/>
          <cell r="GB2100"/>
          <cell r="GC2100"/>
          <cell r="GD2100"/>
          <cell r="GE2100"/>
          <cell r="GF2100"/>
          <cell r="GG2100"/>
          <cell r="GH2100"/>
          <cell r="GI2100"/>
          <cell r="GJ2100"/>
          <cell r="GK2100"/>
          <cell r="GL2100"/>
          <cell r="GM2100"/>
          <cell r="GN2100"/>
          <cell r="GO2100"/>
          <cell r="GP2100"/>
          <cell r="GQ2100"/>
          <cell r="GR2100"/>
          <cell r="GS2100"/>
          <cell r="GT2100"/>
          <cell r="GU2100"/>
          <cell r="GV2100"/>
          <cell r="GW2100"/>
          <cell r="GX2100"/>
          <cell r="GY2100"/>
          <cell r="GZ2100"/>
          <cell r="HA2100">
            <v>-4369.8984375</v>
          </cell>
          <cell r="HB2100"/>
          <cell r="HC2100"/>
          <cell r="HD2100"/>
          <cell r="HE2100"/>
          <cell r="HF2100"/>
          <cell r="HG2100"/>
          <cell r="HH2100"/>
          <cell r="HI2100"/>
          <cell r="HJ2100">
            <v>0</v>
          </cell>
          <cell r="HK2100"/>
          <cell r="HL2100"/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W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/>
          <cell r="IK2100"/>
          <cell r="IL2100"/>
          <cell r="IM2100"/>
          <cell r="IN2100"/>
          <cell r="IO2100"/>
          <cell r="IP2100"/>
          <cell r="IQ2100"/>
          <cell r="IR2100"/>
          <cell r="IS2100"/>
          <cell r="IT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/>
          <cell r="AK2101"/>
          <cell r="AL2101"/>
          <cell r="AM2101"/>
          <cell r="AN2101">
            <v>-4369.8984375</v>
          </cell>
          <cell r="AO2101">
            <v>-4369.8984375</v>
          </cell>
          <cell r="AP2101"/>
          <cell r="AQ2101"/>
          <cell r="AR2101"/>
          <cell r="AS2101"/>
          <cell r="AT2101"/>
          <cell r="AU2101"/>
          <cell r="AV2101"/>
          <cell r="AW2101"/>
          <cell r="AX2101">
            <v>-4369.8984375</v>
          </cell>
          <cell r="AY2101"/>
          <cell r="AZ2101">
            <v>-4369.8984375</v>
          </cell>
          <cell r="BA2101"/>
          <cell r="BB2101">
            <v>-4369.8984375</v>
          </cell>
          <cell r="BC2101"/>
          <cell r="BD2101"/>
          <cell r="BE2101"/>
          <cell r="BF2101"/>
          <cell r="BG2101"/>
          <cell r="BH2101"/>
          <cell r="BI2101"/>
          <cell r="BJ2101"/>
          <cell r="BK2101"/>
          <cell r="BL2101">
            <v>-4369.8984375</v>
          </cell>
          <cell r="BM2101"/>
          <cell r="BN2101">
            <v>-4369.8984375</v>
          </cell>
          <cell r="BO2101"/>
          <cell r="BP2101"/>
          <cell r="BQ2101"/>
          <cell r="BR2101"/>
          <cell r="BS2101">
            <v>-4369.8984375</v>
          </cell>
          <cell r="BT2101"/>
          <cell r="BU2101"/>
          <cell r="BV2101"/>
          <cell r="BW2101"/>
          <cell r="BX2101"/>
          <cell r="BY2101"/>
          <cell r="BZ2101"/>
          <cell r="CA2101"/>
          <cell r="CB2101"/>
          <cell r="CC2101"/>
          <cell r="CD2101"/>
          <cell r="CE2101"/>
          <cell r="CF2101"/>
          <cell r="CG2101"/>
          <cell r="CH2101"/>
          <cell r="CI2101"/>
          <cell r="CJ2101"/>
          <cell r="CK2101"/>
          <cell r="CL2101"/>
          <cell r="CM2101"/>
          <cell r="CN2101"/>
          <cell r="CO2101"/>
          <cell r="CP2101"/>
          <cell r="CQ2101"/>
          <cell r="CR2101"/>
          <cell r="CS2101"/>
          <cell r="CT2101"/>
          <cell r="CU2101"/>
          <cell r="CV2101"/>
          <cell r="CW2101"/>
          <cell r="CX2101"/>
          <cell r="CY2101"/>
          <cell r="CZ2101">
            <v>-4369.8984375</v>
          </cell>
          <cell r="DA2101"/>
          <cell r="DB2101">
            <v>-4369.8984375</v>
          </cell>
          <cell r="DC2101"/>
          <cell r="DD2101"/>
          <cell r="DE2101"/>
          <cell r="DF2101"/>
          <cell r="DG2101"/>
          <cell r="DH2101">
            <v>-4369.8984375</v>
          </cell>
          <cell r="DI2101"/>
          <cell r="DJ2101"/>
          <cell r="DK2101"/>
          <cell r="DL2101">
            <v>-4369.8984375</v>
          </cell>
          <cell r="DM2101"/>
          <cell r="DN2101"/>
          <cell r="DO2101"/>
          <cell r="DP2101"/>
          <cell r="DQ2101"/>
          <cell r="DR2101"/>
          <cell r="DS2101"/>
          <cell r="DT2101"/>
          <cell r="DU2101"/>
          <cell r="DV2101"/>
          <cell r="DW2101"/>
          <cell r="DX2101"/>
          <cell r="DY2101"/>
          <cell r="DZ2101"/>
          <cell r="EA2101"/>
          <cell r="EB2101"/>
          <cell r="EC2101"/>
          <cell r="ED2101"/>
          <cell r="EE2101"/>
          <cell r="EF2101"/>
          <cell r="EG2101">
            <v>-4369.8984375</v>
          </cell>
          <cell r="EH2101"/>
          <cell r="EI2101"/>
          <cell r="EJ2101"/>
          <cell r="EK2101"/>
          <cell r="EL2101"/>
          <cell r="EM2101"/>
          <cell r="EN2101"/>
          <cell r="EO2101"/>
          <cell r="EP2101"/>
          <cell r="EQ2101"/>
          <cell r="ER2101"/>
          <cell r="ES2101"/>
          <cell r="ET2101"/>
          <cell r="EU2101"/>
          <cell r="EV2101"/>
          <cell r="EW2101"/>
          <cell r="EX2101"/>
          <cell r="EY2101"/>
          <cell r="EZ2101"/>
          <cell r="FA2101"/>
          <cell r="FB2101"/>
          <cell r="FC2101"/>
          <cell r="FD2101"/>
          <cell r="FE2101"/>
          <cell r="FF2101"/>
          <cell r="FG2101"/>
          <cell r="FH2101"/>
          <cell r="FI2101"/>
          <cell r="FJ2101"/>
          <cell r="FK2101"/>
          <cell r="FL2101"/>
          <cell r="FM2101"/>
          <cell r="FN2101"/>
          <cell r="FO2101"/>
          <cell r="FP2101"/>
          <cell r="FQ2101"/>
          <cell r="FR2101"/>
          <cell r="FS2101"/>
          <cell r="FT2101"/>
          <cell r="FU2101"/>
          <cell r="FV2101"/>
          <cell r="FW2101"/>
          <cell r="FX2101"/>
          <cell r="FY2101"/>
          <cell r="FZ2101"/>
          <cell r="GA2101"/>
          <cell r="GB2101"/>
          <cell r="GC2101"/>
          <cell r="GD2101"/>
          <cell r="GE2101"/>
          <cell r="GF2101"/>
          <cell r="GG2101"/>
          <cell r="GH2101"/>
          <cell r="GI2101"/>
          <cell r="GJ2101"/>
          <cell r="GK2101"/>
          <cell r="GL2101"/>
          <cell r="GM2101"/>
          <cell r="GN2101"/>
          <cell r="GO2101"/>
          <cell r="GP2101"/>
          <cell r="GQ2101"/>
          <cell r="GR2101"/>
          <cell r="GS2101"/>
          <cell r="GT2101"/>
          <cell r="GU2101"/>
          <cell r="GV2101"/>
          <cell r="GW2101"/>
          <cell r="GX2101"/>
          <cell r="GY2101"/>
          <cell r="GZ2101"/>
          <cell r="HA2101">
            <v>-4369.8984375</v>
          </cell>
          <cell r="HB2101"/>
          <cell r="HC2101"/>
          <cell r="HD2101"/>
          <cell r="HE2101"/>
          <cell r="HF2101"/>
          <cell r="HG2101"/>
          <cell r="HH2101"/>
          <cell r="HI2101"/>
          <cell r="HJ2101">
            <v>0</v>
          </cell>
          <cell r="HK2101"/>
          <cell r="HL2101"/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W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/>
          <cell r="IK2101"/>
          <cell r="IL2101"/>
          <cell r="IM2101"/>
          <cell r="IN2101"/>
          <cell r="IO2101"/>
          <cell r="IP2101"/>
          <cell r="IQ2101"/>
          <cell r="IR2101"/>
          <cell r="IS2101"/>
          <cell r="IT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/>
          <cell r="AK2102"/>
          <cell r="AL2102"/>
          <cell r="AM2102"/>
          <cell r="AN2102">
            <v>-4369.8984375</v>
          </cell>
          <cell r="AO2102">
            <v>-4369.8984375</v>
          </cell>
          <cell r="AP2102"/>
          <cell r="AQ2102"/>
          <cell r="AR2102"/>
          <cell r="AS2102"/>
          <cell r="AT2102"/>
          <cell r="AU2102"/>
          <cell r="AV2102"/>
          <cell r="AW2102"/>
          <cell r="AX2102">
            <v>-4369.8984375</v>
          </cell>
          <cell r="AY2102"/>
          <cell r="AZ2102">
            <v>-4369.8984375</v>
          </cell>
          <cell r="BA2102"/>
          <cell r="BB2102">
            <v>-4369.8984375</v>
          </cell>
          <cell r="BC2102"/>
          <cell r="BD2102"/>
          <cell r="BE2102"/>
          <cell r="BF2102"/>
          <cell r="BG2102"/>
          <cell r="BH2102"/>
          <cell r="BI2102"/>
          <cell r="BJ2102"/>
          <cell r="BK2102"/>
          <cell r="BL2102">
            <v>-4369.8984375</v>
          </cell>
          <cell r="BM2102"/>
          <cell r="BN2102">
            <v>-4369.8984375</v>
          </cell>
          <cell r="BO2102"/>
          <cell r="BP2102"/>
          <cell r="BQ2102"/>
          <cell r="BR2102"/>
          <cell r="BS2102">
            <v>-4369.8984375</v>
          </cell>
          <cell r="BT2102"/>
          <cell r="BU2102"/>
          <cell r="BV2102"/>
          <cell r="BW2102"/>
          <cell r="BX2102"/>
          <cell r="BY2102"/>
          <cell r="BZ2102"/>
          <cell r="CA2102"/>
          <cell r="CB2102"/>
          <cell r="CC2102"/>
          <cell r="CD2102"/>
          <cell r="CE2102"/>
          <cell r="CF2102"/>
          <cell r="CG2102"/>
          <cell r="CH2102"/>
          <cell r="CI2102"/>
          <cell r="CJ2102"/>
          <cell r="CK2102"/>
          <cell r="CL2102"/>
          <cell r="CM2102"/>
          <cell r="CN2102"/>
          <cell r="CO2102"/>
          <cell r="CP2102"/>
          <cell r="CQ2102"/>
          <cell r="CR2102"/>
          <cell r="CS2102"/>
          <cell r="CT2102"/>
          <cell r="CU2102"/>
          <cell r="CV2102"/>
          <cell r="CW2102"/>
          <cell r="CX2102"/>
          <cell r="CY2102"/>
          <cell r="CZ2102">
            <v>-4369.8984375</v>
          </cell>
          <cell r="DA2102"/>
          <cell r="DB2102">
            <v>-4369.8984375</v>
          </cell>
          <cell r="DC2102"/>
          <cell r="DD2102"/>
          <cell r="DE2102"/>
          <cell r="DF2102"/>
          <cell r="DG2102"/>
          <cell r="DH2102">
            <v>-4369.8984375</v>
          </cell>
          <cell r="DI2102"/>
          <cell r="DJ2102"/>
          <cell r="DK2102"/>
          <cell r="DL2102">
            <v>-4369.8984375</v>
          </cell>
          <cell r="DM2102"/>
          <cell r="DN2102"/>
          <cell r="DO2102"/>
          <cell r="DP2102"/>
          <cell r="DQ2102"/>
          <cell r="DR2102"/>
          <cell r="DS2102"/>
          <cell r="DT2102"/>
          <cell r="DU2102"/>
          <cell r="DV2102"/>
          <cell r="DW2102"/>
          <cell r="DX2102"/>
          <cell r="DY2102"/>
          <cell r="DZ2102"/>
          <cell r="EA2102"/>
          <cell r="EB2102"/>
          <cell r="EC2102"/>
          <cell r="ED2102"/>
          <cell r="EE2102"/>
          <cell r="EF2102"/>
          <cell r="EG2102">
            <v>-4369.8984375</v>
          </cell>
          <cell r="EH2102"/>
          <cell r="EI2102"/>
          <cell r="EJ2102"/>
          <cell r="EK2102"/>
          <cell r="EL2102"/>
          <cell r="EM2102"/>
          <cell r="EN2102"/>
          <cell r="EO2102"/>
          <cell r="EP2102"/>
          <cell r="EQ2102"/>
          <cell r="ER2102"/>
          <cell r="ES2102"/>
          <cell r="ET2102"/>
          <cell r="EU2102"/>
          <cell r="EV2102"/>
          <cell r="EW2102"/>
          <cell r="EX2102"/>
          <cell r="EY2102"/>
          <cell r="EZ2102"/>
          <cell r="FA2102"/>
          <cell r="FB2102"/>
          <cell r="FC2102"/>
          <cell r="FD2102"/>
          <cell r="FE2102"/>
          <cell r="FF2102"/>
          <cell r="FG2102"/>
          <cell r="FH2102"/>
          <cell r="FI2102"/>
          <cell r="FJ2102"/>
          <cell r="FK2102"/>
          <cell r="FL2102"/>
          <cell r="FM2102"/>
          <cell r="FN2102"/>
          <cell r="FO2102"/>
          <cell r="FP2102"/>
          <cell r="FQ2102"/>
          <cell r="FR2102"/>
          <cell r="FS2102"/>
          <cell r="FT2102"/>
          <cell r="FU2102"/>
          <cell r="FV2102"/>
          <cell r="FW2102"/>
          <cell r="FX2102"/>
          <cell r="FY2102"/>
          <cell r="FZ2102"/>
          <cell r="GA2102"/>
          <cell r="GB2102"/>
          <cell r="GC2102"/>
          <cell r="GD2102"/>
          <cell r="GE2102"/>
          <cell r="GF2102"/>
          <cell r="GG2102"/>
          <cell r="GH2102"/>
          <cell r="GI2102"/>
          <cell r="GJ2102"/>
          <cell r="GK2102"/>
          <cell r="GL2102"/>
          <cell r="GM2102"/>
          <cell r="GN2102"/>
          <cell r="GO2102"/>
          <cell r="GP2102"/>
          <cell r="GQ2102"/>
          <cell r="GR2102"/>
          <cell r="GS2102"/>
          <cell r="GT2102"/>
          <cell r="GU2102"/>
          <cell r="GV2102"/>
          <cell r="GW2102"/>
          <cell r="GX2102"/>
          <cell r="GY2102"/>
          <cell r="GZ2102"/>
          <cell r="HA2102">
            <v>-4369.8984375</v>
          </cell>
          <cell r="HB2102"/>
          <cell r="HC2102"/>
          <cell r="HD2102"/>
          <cell r="HE2102"/>
          <cell r="HF2102"/>
          <cell r="HG2102"/>
          <cell r="HH2102"/>
          <cell r="HI2102"/>
          <cell r="HJ2102">
            <v>0</v>
          </cell>
          <cell r="HK2102"/>
          <cell r="HL2102"/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W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/>
          <cell r="IK2102"/>
          <cell r="IL2102"/>
          <cell r="IM2102"/>
          <cell r="IN2102"/>
          <cell r="IO2102"/>
          <cell r="IP2102"/>
          <cell r="IQ2102"/>
          <cell r="IR2102"/>
          <cell r="IS2102"/>
          <cell r="IT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/>
          <cell r="AK2103"/>
          <cell r="AL2103"/>
          <cell r="AM2103"/>
          <cell r="AN2103">
            <v>-4369.8984375</v>
          </cell>
          <cell r="AO2103">
            <v>-4369.8984375</v>
          </cell>
          <cell r="AP2103"/>
          <cell r="AQ2103"/>
          <cell r="AR2103"/>
          <cell r="AS2103"/>
          <cell r="AT2103"/>
          <cell r="AU2103"/>
          <cell r="AV2103"/>
          <cell r="AW2103"/>
          <cell r="AX2103">
            <v>-4369.8984375</v>
          </cell>
          <cell r="AY2103"/>
          <cell r="AZ2103">
            <v>-4369.8984375</v>
          </cell>
          <cell r="BA2103"/>
          <cell r="BB2103">
            <v>-4369.8984375</v>
          </cell>
          <cell r="BC2103"/>
          <cell r="BD2103"/>
          <cell r="BE2103"/>
          <cell r="BF2103"/>
          <cell r="BG2103"/>
          <cell r="BH2103"/>
          <cell r="BI2103"/>
          <cell r="BJ2103"/>
          <cell r="BK2103"/>
          <cell r="BL2103">
            <v>-4369.8984375</v>
          </cell>
          <cell r="BM2103"/>
          <cell r="BN2103">
            <v>-4369.8984375</v>
          </cell>
          <cell r="BO2103"/>
          <cell r="BP2103"/>
          <cell r="BQ2103"/>
          <cell r="BR2103"/>
          <cell r="BS2103">
            <v>-4369.8984375</v>
          </cell>
          <cell r="BT2103"/>
          <cell r="BU2103"/>
          <cell r="BV2103"/>
          <cell r="BW2103"/>
          <cell r="BX2103"/>
          <cell r="BY2103"/>
          <cell r="BZ2103"/>
          <cell r="CA2103"/>
          <cell r="CB2103"/>
          <cell r="CC2103"/>
          <cell r="CD2103"/>
          <cell r="CE2103"/>
          <cell r="CF2103"/>
          <cell r="CG2103"/>
          <cell r="CH2103"/>
          <cell r="CI2103"/>
          <cell r="CJ2103"/>
          <cell r="CK2103"/>
          <cell r="CL2103"/>
          <cell r="CM2103"/>
          <cell r="CN2103"/>
          <cell r="CO2103"/>
          <cell r="CP2103"/>
          <cell r="CQ2103"/>
          <cell r="CR2103"/>
          <cell r="CS2103"/>
          <cell r="CT2103"/>
          <cell r="CU2103"/>
          <cell r="CV2103"/>
          <cell r="CW2103"/>
          <cell r="CX2103"/>
          <cell r="CY2103"/>
          <cell r="CZ2103">
            <v>-4369.8984375</v>
          </cell>
          <cell r="DA2103"/>
          <cell r="DB2103">
            <v>-4369.8984375</v>
          </cell>
          <cell r="DC2103"/>
          <cell r="DD2103"/>
          <cell r="DE2103"/>
          <cell r="DF2103"/>
          <cell r="DG2103"/>
          <cell r="DH2103">
            <v>-4369.8984375</v>
          </cell>
          <cell r="DI2103"/>
          <cell r="DJ2103"/>
          <cell r="DK2103"/>
          <cell r="DL2103">
            <v>-4369.8984375</v>
          </cell>
          <cell r="DM2103"/>
          <cell r="DN2103"/>
          <cell r="DO2103"/>
          <cell r="DP2103"/>
          <cell r="DQ2103"/>
          <cell r="DR2103"/>
          <cell r="DS2103"/>
          <cell r="DT2103"/>
          <cell r="DU2103"/>
          <cell r="DV2103"/>
          <cell r="DW2103"/>
          <cell r="DX2103"/>
          <cell r="DY2103"/>
          <cell r="DZ2103"/>
          <cell r="EA2103"/>
          <cell r="EB2103"/>
          <cell r="EC2103"/>
          <cell r="ED2103"/>
          <cell r="EE2103"/>
          <cell r="EF2103"/>
          <cell r="EG2103">
            <v>-4369.8984375</v>
          </cell>
          <cell r="EH2103"/>
          <cell r="EI2103"/>
          <cell r="EJ2103"/>
          <cell r="EK2103"/>
          <cell r="EL2103"/>
          <cell r="EM2103"/>
          <cell r="EN2103"/>
          <cell r="EO2103"/>
          <cell r="EP2103"/>
          <cell r="EQ2103"/>
          <cell r="ER2103"/>
          <cell r="ES2103"/>
          <cell r="ET2103"/>
          <cell r="EU2103"/>
          <cell r="EV2103"/>
          <cell r="EW2103"/>
          <cell r="EX2103"/>
          <cell r="EY2103"/>
          <cell r="EZ2103"/>
          <cell r="FA2103"/>
          <cell r="FB2103"/>
          <cell r="FC2103"/>
          <cell r="FD2103"/>
          <cell r="FE2103"/>
          <cell r="FF2103"/>
          <cell r="FG2103"/>
          <cell r="FH2103"/>
          <cell r="FI2103"/>
          <cell r="FJ2103"/>
          <cell r="FK2103"/>
          <cell r="FL2103"/>
          <cell r="FM2103"/>
          <cell r="FN2103"/>
          <cell r="FO2103"/>
          <cell r="FP2103"/>
          <cell r="FQ2103"/>
          <cell r="FR2103"/>
          <cell r="FS2103"/>
          <cell r="FT2103"/>
          <cell r="FU2103"/>
          <cell r="FV2103"/>
          <cell r="FW2103"/>
          <cell r="FX2103"/>
          <cell r="FY2103"/>
          <cell r="FZ2103"/>
          <cell r="GA2103"/>
          <cell r="GB2103"/>
          <cell r="GC2103"/>
          <cell r="GD2103"/>
          <cell r="GE2103"/>
          <cell r="GF2103"/>
          <cell r="GG2103"/>
          <cell r="GH2103"/>
          <cell r="GI2103"/>
          <cell r="GJ2103"/>
          <cell r="GK2103"/>
          <cell r="GL2103"/>
          <cell r="GM2103"/>
          <cell r="GN2103"/>
          <cell r="GO2103"/>
          <cell r="GP2103"/>
          <cell r="GQ2103"/>
          <cell r="GR2103"/>
          <cell r="GS2103"/>
          <cell r="GT2103"/>
          <cell r="GU2103"/>
          <cell r="GV2103"/>
          <cell r="GW2103"/>
          <cell r="GX2103"/>
          <cell r="GY2103"/>
          <cell r="GZ2103"/>
          <cell r="HA2103">
            <v>-4369.8984375</v>
          </cell>
          <cell r="HB2103"/>
          <cell r="HC2103"/>
          <cell r="HD2103"/>
          <cell r="HE2103"/>
          <cell r="HF2103"/>
          <cell r="HG2103"/>
          <cell r="HH2103"/>
          <cell r="HI2103"/>
          <cell r="HJ2103">
            <v>0</v>
          </cell>
          <cell r="HK2103"/>
          <cell r="HL2103"/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W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/>
          <cell r="IK2103"/>
          <cell r="IL2103"/>
          <cell r="IM2103"/>
          <cell r="IN2103"/>
          <cell r="IO2103"/>
          <cell r="IP2103"/>
          <cell r="IQ2103"/>
          <cell r="IR2103"/>
          <cell r="IS2103"/>
          <cell r="IT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/>
          <cell r="AK2104"/>
          <cell r="AL2104"/>
          <cell r="AM2104"/>
          <cell r="AN2104">
            <v>-4369.8984375</v>
          </cell>
          <cell r="AO2104">
            <v>-4369.8984375</v>
          </cell>
          <cell r="AP2104"/>
          <cell r="AQ2104"/>
          <cell r="AR2104"/>
          <cell r="AS2104"/>
          <cell r="AT2104"/>
          <cell r="AU2104"/>
          <cell r="AV2104"/>
          <cell r="AW2104"/>
          <cell r="AX2104">
            <v>-4369.8984375</v>
          </cell>
          <cell r="AY2104"/>
          <cell r="AZ2104">
            <v>-4369.8984375</v>
          </cell>
          <cell r="BA2104"/>
          <cell r="BB2104">
            <v>-4369.8984375</v>
          </cell>
          <cell r="BC2104"/>
          <cell r="BD2104"/>
          <cell r="BE2104"/>
          <cell r="BF2104"/>
          <cell r="BG2104"/>
          <cell r="BH2104"/>
          <cell r="BI2104"/>
          <cell r="BJ2104"/>
          <cell r="BK2104"/>
          <cell r="BL2104">
            <v>-4369.8984375</v>
          </cell>
          <cell r="BM2104"/>
          <cell r="BN2104">
            <v>-4369.8984375</v>
          </cell>
          <cell r="BO2104"/>
          <cell r="BP2104"/>
          <cell r="BQ2104"/>
          <cell r="BR2104"/>
          <cell r="BS2104">
            <v>-4369.8984375</v>
          </cell>
          <cell r="BT2104"/>
          <cell r="BU2104"/>
          <cell r="BV2104"/>
          <cell r="BW2104"/>
          <cell r="BX2104"/>
          <cell r="BY2104"/>
          <cell r="BZ2104"/>
          <cell r="CA2104"/>
          <cell r="CB2104"/>
          <cell r="CC2104"/>
          <cell r="CD2104"/>
          <cell r="CE2104"/>
          <cell r="CF2104"/>
          <cell r="CG2104"/>
          <cell r="CH2104"/>
          <cell r="CI2104"/>
          <cell r="CJ2104"/>
          <cell r="CK2104"/>
          <cell r="CL2104"/>
          <cell r="CM2104"/>
          <cell r="CN2104"/>
          <cell r="CO2104"/>
          <cell r="CP2104"/>
          <cell r="CQ2104"/>
          <cell r="CR2104"/>
          <cell r="CS2104"/>
          <cell r="CT2104"/>
          <cell r="CU2104"/>
          <cell r="CV2104"/>
          <cell r="CW2104"/>
          <cell r="CX2104"/>
          <cell r="CY2104"/>
          <cell r="CZ2104">
            <v>-4369.8984375</v>
          </cell>
          <cell r="DA2104"/>
          <cell r="DB2104">
            <v>-4369.8984375</v>
          </cell>
          <cell r="DC2104"/>
          <cell r="DD2104"/>
          <cell r="DE2104"/>
          <cell r="DF2104"/>
          <cell r="DG2104"/>
          <cell r="DH2104">
            <v>-4369.8984375</v>
          </cell>
          <cell r="DI2104"/>
          <cell r="DJ2104"/>
          <cell r="DK2104"/>
          <cell r="DL2104">
            <v>-4369.8984375</v>
          </cell>
          <cell r="DM2104"/>
          <cell r="DN2104"/>
          <cell r="DO2104"/>
          <cell r="DP2104"/>
          <cell r="DQ2104"/>
          <cell r="DR2104"/>
          <cell r="DS2104"/>
          <cell r="DT2104"/>
          <cell r="DU2104"/>
          <cell r="DV2104"/>
          <cell r="DW2104"/>
          <cell r="DX2104"/>
          <cell r="DY2104"/>
          <cell r="DZ2104"/>
          <cell r="EA2104"/>
          <cell r="EB2104"/>
          <cell r="EC2104"/>
          <cell r="ED2104"/>
          <cell r="EE2104"/>
          <cell r="EF2104"/>
          <cell r="EG2104">
            <v>-4369.8984375</v>
          </cell>
          <cell r="EH2104"/>
          <cell r="EI2104"/>
          <cell r="EJ2104"/>
          <cell r="EK2104"/>
          <cell r="EL2104"/>
          <cell r="EM2104"/>
          <cell r="EN2104"/>
          <cell r="EO2104"/>
          <cell r="EP2104"/>
          <cell r="EQ2104"/>
          <cell r="ER2104"/>
          <cell r="ES2104"/>
          <cell r="ET2104"/>
          <cell r="EU2104"/>
          <cell r="EV2104"/>
          <cell r="EW2104"/>
          <cell r="EX2104"/>
          <cell r="EY2104"/>
          <cell r="EZ2104"/>
          <cell r="FA2104"/>
          <cell r="FB2104"/>
          <cell r="FC2104"/>
          <cell r="FD2104"/>
          <cell r="FE2104"/>
          <cell r="FF2104"/>
          <cell r="FG2104"/>
          <cell r="FH2104"/>
          <cell r="FI2104"/>
          <cell r="FJ2104"/>
          <cell r="FK2104"/>
          <cell r="FL2104"/>
          <cell r="FM2104"/>
          <cell r="FN2104"/>
          <cell r="FO2104"/>
          <cell r="FP2104"/>
          <cell r="FQ2104"/>
          <cell r="FR2104"/>
          <cell r="FS2104"/>
          <cell r="FT2104"/>
          <cell r="FU2104"/>
          <cell r="FV2104"/>
          <cell r="FW2104"/>
          <cell r="FX2104"/>
          <cell r="FY2104"/>
          <cell r="FZ2104"/>
          <cell r="GA2104"/>
          <cell r="GB2104"/>
          <cell r="GC2104"/>
          <cell r="GD2104"/>
          <cell r="GE2104"/>
          <cell r="GF2104"/>
          <cell r="GG2104"/>
          <cell r="GH2104"/>
          <cell r="GI2104"/>
          <cell r="GJ2104"/>
          <cell r="GK2104"/>
          <cell r="GL2104"/>
          <cell r="GM2104"/>
          <cell r="GN2104"/>
          <cell r="GO2104"/>
          <cell r="GP2104"/>
          <cell r="GQ2104"/>
          <cell r="GR2104"/>
          <cell r="GS2104"/>
          <cell r="GT2104"/>
          <cell r="GU2104"/>
          <cell r="GV2104"/>
          <cell r="GW2104"/>
          <cell r="GX2104"/>
          <cell r="GY2104"/>
          <cell r="GZ2104"/>
          <cell r="HA2104">
            <v>-4369.8984375</v>
          </cell>
          <cell r="HB2104"/>
          <cell r="HC2104"/>
          <cell r="HD2104"/>
          <cell r="HE2104"/>
          <cell r="HF2104"/>
          <cell r="HG2104"/>
          <cell r="HH2104"/>
          <cell r="HI2104"/>
          <cell r="HJ2104">
            <v>0</v>
          </cell>
          <cell r="HK2104"/>
          <cell r="HL2104"/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W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/>
          <cell r="IK2104"/>
          <cell r="IL2104"/>
          <cell r="IM2104"/>
          <cell r="IN2104"/>
          <cell r="IO2104"/>
          <cell r="IP2104"/>
          <cell r="IQ2104"/>
          <cell r="IR2104"/>
          <cell r="IS2104"/>
          <cell r="IT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/>
          <cell r="AK2105"/>
          <cell r="AL2105"/>
          <cell r="AM2105"/>
          <cell r="AN2105">
            <v>-4369.8984375</v>
          </cell>
          <cell r="AO2105">
            <v>-4369.8984375</v>
          </cell>
          <cell r="AP2105"/>
          <cell r="AQ2105"/>
          <cell r="AR2105"/>
          <cell r="AS2105"/>
          <cell r="AT2105"/>
          <cell r="AU2105"/>
          <cell r="AV2105"/>
          <cell r="AW2105"/>
          <cell r="AX2105">
            <v>-4369.8984375</v>
          </cell>
          <cell r="AY2105"/>
          <cell r="AZ2105">
            <v>-4369.8984375</v>
          </cell>
          <cell r="BA2105"/>
          <cell r="BB2105">
            <v>-4369.8984375</v>
          </cell>
          <cell r="BC2105"/>
          <cell r="BD2105"/>
          <cell r="BE2105"/>
          <cell r="BF2105"/>
          <cell r="BG2105"/>
          <cell r="BH2105"/>
          <cell r="BI2105"/>
          <cell r="BJ2105"/>
          <cell r="BK2105"/>
          <cell r="BL2105">
            <v>-4369.8984375</v>
          </cell>
          <cell r="BM2105"/>
          <cell r="BN2105">
            <v>-4369.8984375</v>
          </cell>
          <cell r="BO2105"/>
          <cell r="BP2105"/>
          <cell r="BQ2105"/>
          <cell r="BR2105"/>
          <cell r="BS2105">
            <v>-4369.8984375</v>
          </cell>
          <cell r="BT2105"/>
          <cell r="BU2105"/>
          <cell r="BV2105"/>
          <cell r="BW2105"/>
          <cell r="BX2105"/>
          <cell r="BY2105"/>
          <cell r="BZ2105"/>
          <cell r="CA2105"/>
          <cell r="CB2105"/>
          <cell r="CC2105"/>
          <cell r="CD2105"/>
          <cell r="CE2105"/>
          <cell r="CF2105"/>
          <cell r="CG2105"/>
          <cell r="CH2105"/>
          <cell r="CI2105"/>
          <cell r="CJ2105"/>
          <cell r="CK2105"/>
          <cell r="CL2105"/>
          <cell r="CM2105"/>
          <cell r="CN2105"/>
          <cell r="CO2105"/>
          <cell r="CP2105"/>
          <cell r="CQ2105"/>
          <cell r="CR2105"/>
          <cell r="CS2105"/>
          <cell r="CT2105"/>
          <cell r="CU2105"/>
          <cell r="CV2105"/>
          <cell r="CW2105"/>
          <cell r="CX2105"/>
          <cell r="CY2105"/>
          <cell r="CZ2105">
            <v>-4369.8984375</v>
          </cell>
          <cell r="DA2105"/>
          <cell r="DB2105">
            <v>-4369.8984375</v>
          </cell>
          <cell r="DC2105"/>
          <cell r="DD2105"/>
          <cell r="DE2105"/>
          <cell r="DF2105"/>
          <cell r="DG2105"/>
          <cell r="DH2105">
            <v>-4369.8984375</v>
          </cell>
          <cell r="DI2105"/>
          <cell r="DJ2105"/>
          <cell r="DK2105"/>
          <cell r="DL2105">
            <v>-4369.8984375</v>
          </cell>
          <cell r="DM2105"/>
          <cell r="DN2105"/>
          <cell r="DO2105"/>
          <cell r="DP2105"/>
          <cell r="DQ2105"/>
          <cell r="DR2105"/>
          <cell r="DS2105"/>
          <cell r="DT2105"/>
          <cell r="DU2105"/>
          <cell r="DV2105"/>
          <cell r="DW2105"/>
          <cell r="DX2105"/>
          <cell r="DY2105"/>
          <cell r="DZ2105"/>
          <cell r="EA2105"/>
          <cell r="EB2105"/>
          <cell r="EC2105"/>
          <cell r="ED2105"/>
          <cell r="EE2105"/>
          <cell r="EF2105"/>
          <cell r="EG2105">
            <v>-4369.8984375</v>
          </cell>
          <cell r="EH2105"/>
          <cell r="EI2105"/>
          <cell r="EJ2105"/>
          <cell r="EK2105"/>
          <cell r="EL2105"/>
          <cell r="EM2105"/>
          <cell r="EN2105"/>
          <cell r="EO2105"/>
          <cell r="EP2105"/>
          <cell r="EQ2105"/>
          <cell r="ER2105"/>
          <cell r="ES2105"/>
          <cell r="ET2105"/>
          <cell r="EU2105"/>
          <cell r="EV2105"/>
          <cell r="EW2105"/>
          <cell r="EX2105"/>
          <cell r="EY2105"/>
          <cell r="EZ2105"/>
          <cell r="FA2105"/>
          <cell r="FB2105"/>
          <cell r="FC2105"/>
          <cell r="FD2105"/>
          <cell r="FE2105"/>
          <cell r="FF2105"/>
          <cell r="FG2105"/>
          <cell r="FH2105"/>
          <cell r="FI2105"/>
          <cell r="FJ2105"/>
          <cell r="FK2105"/>
          <cell r="FL2105"/>
          <cell r="FM2105"/>
          <cell r="FN2105"/>
          <cell r="FO2105"/>
          <cell r="FP2105"/>
          <cell r="FQ2105"/>
          <cell r="FR2105"/>
          <cell r="FS2105"/>
          <cell r="FT2105"/>
          <cell r="FU2105"/>
          <cell r="FV2105"/>
          <cell r="FW2105"/>
          <cell r="FX2105"/>
          <cell r="FY2105"/>
          <cell r="FZ2105"/>
          <cell r="GA2105"/>
          <cell r="GB2105"/>
          <cell r="GC2105"/>
          <cell r="GD2105"/>
          <cell r="GE2105"/>
          <cell r="GF2105"/>
          <cell r="GG2105"/>
          <cell r="GH2105"/>
          <cell r="GI2105"/>
          <cell r="GJ2105"/>
          <cell r="GK2105"/>
          <cell r="GL2105"/>
          <cell r="GM2105"/>
          <cell r="GN2105"/>
          <cell r="GO2105"/>
          <cell r="GP2105"/>
          <cell r="GQ2105"/>
          <cell r="GR2105"/>
          <cell r="GS2105"/>
          <cell r="GT2105"/>
          <cell r="GU2105"/>
          <cell r="GV2105"/>
          <cell r="GW2105"/>
          <cell r="GX2105"/>
          <cell r="GY2105"/>
          <cell r="GZ2105"/>
          <cell r="HA2105">
            <v>-4369.8984375</v>
          </cell>
          <cell r="HB2105"/>
          <cell r="HC2105"/>
          <cell r="HD2105"/>
          <cell r="HE2105"/>
          <cell r="HF2105"/>
          <cell r="HG2105"/>
          <cell r="HH2105"/>
          <cell r="HI2105"/>
          <cell r="HJ2105">
            <v>0</v>
          </cell>
          <cell r="HK2105"/>
          <cell r="HL2105"/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W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/>
          <cell r="IK2105"/>
          <cell r="IL2105"/>
          <cell r="IM2105"/>
          <cell r="IN2105"/>
          <cell r="IO2105"/>
          <cell r="IP2105"/>
          <cell r="IQ2105"/>
          <cell r="IR2105"/>
          <cell r="IS2105"/>
          <cell r="IT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/>
          <cell r="AK2106"/>
          <cell r="AL2106"/>
          <cell r="AM2106"/>
          <cell r="AN2106">
            <v>-4369.8984375</v>
          </cell>
          <cell r="AO2106">
            <v>-4369.8984375</v>
          </cell>
          <cell r="AP2106"/>
          <cell r="AQ2106"/>
          <cell r="AR2106"/>
          <cell r="AS2106"/>
          <cell r="AT2106"/>
          <cell r="AU2106"/>
          <cell r="AV2106"/>
          <cell r="AW2106"/>
          <cell r="AX2106">
            <v>-4369.8984375</v>
          </cell>
          <cell r="AY2106"/>
          <cell r="AZ2106">
            <v>-4369.8984375</v>
          </cell>
          <cell r="BA2106"/>
          <cell r="BB2106">
            <v>-4369.8984375</v>
          </cell>
          <cell r="BC2106"/>
          <cell r="BD2106"/>
          <cell r="BE2106"/>
          <cell r="BF2106"/>
          <cell r="BG2106"/>
          <cell r="BH2106"/>
          <cell r="BI2106"/>
          <cell r="BJ2106"/>
          <cell r="BK2106"/>
          <cell r="BL2106">
            <v>-4369.8984375</v>
          </cell>
          <cell r="BM2106"/>
          <cell r="BN2106">
            <v>-4369.8984375</v>
          </cell>
          <cell r="BO2106"/>
          <cell r="BP2106"/>
          <cell r="BQ2106"/>
          <cell r="BR2106"/>
          <cell r="BS2106">
            <v>-4369.8984375</v>
          </cell>
          <cell r="BT2106"/>
          <cell r="BU2106"/>
          <cell r="BV2106"/>
          <cell r="BW2106"/>
          <cell r="BX2106"/>
          <cell r="BY2106"/>
          <cell r="BZ2106"/>
          <cell r="CA2106"/>
          <cell r="CB2106"/>
          <cell r="CC2106"/>
          <cell r="CD2106"/>
          <cell r="CE2106"/>
          <cell r="CF2106"/>
          <cell r="CG2106"/>
          <cell r="CH2106"/>
          <cell r="CI2106"/>
          <cell r="CJ2106"/>
          <cell r="CK2106"/>
          <cell r="CL2106"/>
          <cell r="CM2106"/>
          <cell r="CN2106"/>
          <cell r="CO2106"/>
          <cell r="CP2106"/>
          <cell r="CQ2106"/>
          <cell r="CR2106"/>
          <cell r="CS2106"/>
          <cell r="CT2106"/>
          <cell r="CU2106"/>
          <cell r="CV2106"/>
          <cell r="CW2106"/>
          <cell r="CX2106"/>
          <cell r="CY2106"/>
          <cell r="CZ2106">
            <v>-4369.8984375</v>
          </cell>
          <cell r="DA2106"/>
          <cell r="DB2106">
            <v>-4369.8984375</v>
          </cell>
          <cell r="DC2106"/>
          <cell r="DD2106"/>
          <cell r="DE2106"/>
          <cell r="DF2106"/>
          <cell r="DG2106"/>
          <cell r="DH2106">
            <v>-4369.8984375</v>
          </cell>
          <cell r="DI2106"/>
          <cell r="DJ2106"/>
          <cell r="DK2106"/>
          <cell r="DL2106">
            <v>-4369.8984375</v>
          </cell>
          <cell r="DM2106"/>
          <cell r="DN2106"/>
          <cell r="DO2106"/>
          <cell r="DP2106"/>
          <cell r="DQ2106"/>
          <cell r="DR2106"/>
          <cell r="DS2106"/>
          <cell r="DT2106"/>
          <cell r="DU2106"/>
          <cell r="DV2106"/>
          <cell r="DW2106"/>
          <cell r="DX2106"/>
          <cell r="DY2106"/>
          <cell r="DZ2106"/>
          <cell r="EA2106"/>
          <cell r="EB2106"/>
          <cell r="EC2106"/>
          <cell r="ED2106"/>
          <cell r="EE2106"/>
          <cell r="EF2106"/>
          <cell r="EG2106">
            <v>-4369.8984375</v>
          </cell>
          <cell r="EH2106"/>
          <cell r="EI2106"/>
          <cell r="EJ2106"/>
          <cell r="EK2106"/>
          <cell r="EL2106"/>
          <cell r="EM2106"/>
          <cell r="EN2106"/>
          <cell r="EO2106"/>
          <cell r="EP2106"/>
          <cell r="EQ2106"/>
          <cell r="ER2106"/>
          <cell r="ES2106"/>
          <cell r="ET2106"/>
          <cell r="EU2106"/>
          <cell r="EV2106"/>
          <cell r="EW2106"/>
          <cell r="EX2106"/>
          <cell r="EY2106"/>
          <cell r="EZ2106"/>
          <cell r="FA2106"/>
          <cell r="FB2106"/>
          <cell r="FC2106"/>
          <cell r="FD2106"/>
          <cell r="FE2106"/>
          <cell r="FF2106"/>
          <cell r="FG2106"/>
          <cell r="FH2106"/>
          <cell r="FI2106"/>
          <cell r="FJ2106"/>
          <cell r="FK2106"/>
          <cell r="FL2106"/>
          <cell r="FM2106"/>
          <cell r="FN2106"/>
          <cell r="FO2106"/>
          <cell r="FP2106"/>
          <cell r="FQ2106"/>
          <cell r="FR2106"/>
          <cell r="FS2106"/>
          <cell r="FT2106"/>
          <cell r="FU2106"/>
          <cell r="FV2106"/>
          <cell r="FW2106"/>
          <cell r="FX2106"/>
          <cell r="FY2106"/>
          <cell r="FZ2106"/>
          <cell r="GA2106"/>
          <cell r="GB2106"/>
          <cell r="GC2106"/>
          <cell r="GD2106"/>
          <cell r="GE2106"/>
          <cell r="GF2106"/>
          <cell r="GG2106"/>
          <cell r="GH2106"/>
          <cell r="GI2106"/>
          <cell r="GJ2106"/>
          <cell r="GK2106"/>
          <cell r="GL2106"/>
          <cell r="GM2106"/>
          <cell r="GN2106"/>
          <cell r="GO2106"/>
          <cell r="GP2106"/>
          <cell r="GQ2106"/>
          <cell r="GR2106"/>
          <cell r="GS2106"/>
          <cell r="GT2106"/>
          <cell r="GU2106"/>
          <cell r="GV2106"/>
          <cell r="GW2106"/>
          <cell r="GX2106"/>
          <cell r="GY2106"/>
          <cell r="GZ2106"/>
          <cell r="HA2106">
            <v>-4369.8984375</v>
          </cell>
          <cell r="HB2106"/>
          <cell r="HC2106"/>
          <cell r="HD2106"/>
          <cell r="HE2106"/>
          <cell r="HF2106"/>
          <cell r="HG2106"/>
          <cell r="HH2106"/>
          <cell r="HI2106"/>
          <cell r="HJ2106">
            <v>0</v>
          </cell>
          <cell r="HK2106"/>
          <cell r="HL2106"/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W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/>
          <cell r="IK2106"/>
          <cell r="IL2106"/>
          <cell r="IM2106"/>
          <cell r="IN2106"/>
          <cell r="IO2106"/>
          <cell r="IP2106"/>
          <cell r="IQ2106"/>
          <cell r="IR2106"/>
          <cell r="IS2106"/>
          <cell r="IT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/>
          <cell r="AK2107"/>
          <cell r="AL2107"/>
          <cell r="AM2107"/>
          <cell r="AN2107">
            <v>-4369.8984375</v>
          </cell>
          <cell r="AO2107">
            <v>-4369.8984375</v>
          </cell>
          <cell r="AP2107"/>
          <cell r="AQ2107"/>
          <cell r="AR2107"/>
          <cell r="AS2107"/>
          <cell r="AT2107"/>
          <cell r="AU2107"/>
          <cell r="AV2107"/>
          <cell r="AW2107"/>
          <cell r="AX2107">
            <v>-4369.8984375</v>
          </cell>
          <cell r="AY2107"/>
          <cell r="AZ2107">
            <v>-4369.8984375</v>
          </cell>
          <cell r="BA2107"/>
          <cell r="BB2107">
            <v>-4369.8984375</v>
          </cell>
          <cell r="BC2107"/>
          <cell r="BD2107"/>
          <cell r="BE2107"/>
          <cell r="BF2107"/>
          <cell r="BG2107"/>
          <cell r="BH2107"/>
          <cell r="BI2107"/>
          <cell r="BJ2107"/>
          <cell r="BK2107"/>
          <cell r="BL2107">
            <v>-4369.8984375</v>
          </cell>
          <cell r="BM2107"/>
          <cell r="BN2107">
            <v>-4369.8984375</v>
          </cell>
          <cell r="BO2107"/>
          <cell r="BP2107"/>
          <cell r="BQ2107"/>
          <cell r="BR2107"/>
          <cell r="BS2107">
            <v>-4369.8984375</v>
          </cell>
          <cell r="BT2107"/>
          <cell r="BU2107"/>
          <cell r="BV2107"/>
          <cell r="BW2107"/>
          <cell r="BX2107"/>
          <cell r="BY2107"/>
          <cell r="BZ2107"/>
          <cell r="CA2107"/>
          <cell r="CB2107"/>
          <cell r="CC2107"/>
          <cell r="CD2107"/>
          <cell r="CE2107"/>
          <cell r="CF2107"/>
          <cell r="CG2107"/>
          <cell r="CH2107"/>
          <cell r="CI2107"/>
          <cell r="CJ2107"/>
          <cell r="CK2107"/>
          <cell r="CL2107"/>
          <cell r="CM2107"/>
          <cell r="CN2107"/>
          <cell r="CO2107"/>
          <cell r="CP2107"/>
          <cell r="CQ2107"/>
          <cell r="CR2107"/>
          <cell r="CS2107"/>
          <cell r="CT2107"/>
          <cell r="CU2107"/>
          <cell r="CV2107"/>
          <cell r="CW2107"/>
          <cell r="CX2107"/>
          <cell r="CY2107"/>
          <cell r="CZ2107">
            <v>-4369.8984375</v>
          </cell>
          <cell r="DA2107"/>
          <cell r="DB2107">
            <v>-4369.8984375</v>
          </cell>
          <cell r="DC2107"/>
          <cell r="DD2107"/>
          <cell r="DE2107"/>
          <cell r="DF2107"/>
          <cell r="DG2107"/>
          <cell r="DH2107">
            <v>-4369.8984375</v>
          </cell>
          <cell r="DI2107"/>
          <cell r="DJ2107"/>
          <cell r="DK2107"/>
          <cell r="DL2107">
            <v>-4369.8984375</v>
          </cell>
          <cell r="DM2107"/>
          <cell r="DN2107"/>
          <cell r="DO2107"/>
          <cell r="DP2107"/>
          <cell r="DQ2107"/>
          <cell r="DR2107"/>
          <cell r="DS2107"/>
          <cell r="DT2107"/>
          <cell r="DU2107"/>
          <cell r="DV2107"/>
          <cell r="DW2107"/>
          <cell r="DX2107"/>
          <cell r="DY2107"/>
          <cell r="DZ2107"/>
          <cell r="EA2107"/>
          <cell r="EB2107"/>
          <cell r="EC2107"/>
          <cell r="ED2107"/>
          <cell r="EE2107"/>
          <cell r="EF2107"/>
          <cell r="EG2107">
            <v>-4369.8984375</v>
          </cell>
          <cell r="EH2107"/>
          <cell r="EI2107"/>
          <cell r="EJ2107"/>
          <cell r="EK2107"/>
          <cell r="EL2107"/>
          <cell r="EM2107"/>
          <cell r="EN2107"/>
          <cell r="EO2107"/>
          <cell r="EP2107"/>
          <cell r="EQ2107"/>
          <cell r="ER2107"/>
          <cell r="ES2107"/>
          <cell r="ET2107"/>
          <cell r="EU2107"/>
          <cell r="EV2107"/>
          <cell r="EW2107"/>
          <cell r="EX2107"/>
          <cell r="EY2107"/>
          <cell r="EZ2107"/>
          <cell r="FA2107"/>
          <cell r="FB2107"/>
          <cell r="FC2107"/>
          <cell r="FD2107"/>
          <cell r="FE2107"/>
          <cell r="FF2107"/>
          <cell r="FG2107"/>
          <cell r="FH2107"/>
          <cell r="FI2107"/>
          <cell r="FJ2107"/>
          <cell r="FK2107"/>
          <cell r="FL2107"/>
          <cell r="FM2107"/>
          <cell r="FN2107"/>
          <cell r="FO2107"/>
          <cell r="FP2107"/>
          <cell r="FQ2107"/>
          <cell r="FR2107"/>
          <cell r="FS2107"/>
          <cell r="FT2107"/>
          <cell r="FU2107"/>
          <cell r="FV2107"/>
          <cell r="FW2107"/>
          <cell r="FX2107"/>
          <cell r="FY2107"/>
          <cell r="FZ2107"/>
          <cell r="GA2107"/>
          <cell r="GB2107"/>
          <cell r="GC2107"/>
          <cell r="GD2107"/>
          <cell r="GE2107"/>
          <cell r="GF2107"/>
          <cell r="GG2107"/>
          <cell r="GH2107"/>
          <cell r="GI2107"/>
          <cell r="GJ2107"/>
          <cell r="GK2107"/>
          <cell r="GL2107"/>
          <cell r="GM2107"/>
          <cell r="GN2107"/>
          <cell r="GO2107"/>
          <cell r="GP2107"/>
          <cell r="GQ2107"/>
          <cell r="GR2107"/>
          <cell r="GS2107"/>
          <cell r="GT2107"/>
          <cell r="GU2107"/>
          <cell r="GV2107"/>
          <cell r="GW2107"/>
          <cell r="GX2107"/>
          <cell r="GY2107"/>
          <cell r="GZ2107"/>
          <cell r="HA2107">
            <v>-4369.8984375</v>
          </cell>
          <cell r="HB2107"/>
          <cell r="HC2107"/>
          <cell r="HD2107"/>
          <cell r="HE2107"/>
          <cell r="HF2107"/>
          <cell r="HG2107"/>
          <cell r="HH2107"/>
          <cell r="HI2107"/>
          <cell r="HJ2107">
            <v>0</v>
          </cell>
          <cell r="HK2107"/>
          <cell r="HL2107"/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W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/>
          <cell r="IK2107"/>
          <cell r="IL2107"/>
          <cell r="IM2107"/>
          <cell r="IN2107"/>
          <cell r="IO2107"/>
          <cell r="IP2107"/>
          <cell r="IQ2107"/>
          <cell r="IR2107"/>
          <cell r="IS2107"/>
          <cell r="IT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/>
          <cell r="AK2108"/>
          <cell r="AL2108"/>
          <cell r="AM2108"/>
          <cell r="AN2108">
            <v>-4369.8984375</v>
          </cell>
          <cell r="AO2108">
            <v>-4369.8984375</v>
          </cell>
          <cell r="AP2108"/>
          <cell r="AQ2108"/>
          <cell r="AR2108"/>
          <cell r="AS2108"/>
          <cell r="AT2108"/>
          <cell r="AU2108"/>
          <cell r="AV2108"/>
          <cell r="AW2108"/>
          <cell r="AX2108">
            <v>-4369.8984375</v>
          </cell>
          <cell r="AY2108"/>
          <cell r="AZ2108">
            <v>-4369.8984375</v>
          </cell>
          <cell r="BA2108"/>
          <cell r="BB2108">
            <v>-4369.8984375</v>
          </cell>
          <cell r="BC2108"/>
          <cell r="BD2108"/>
          <cell r="BE2108"/>
          <cell r="BF2108"/>
          <cell r="BG2108"/>
          <cell r="BH2108"/>
          <cell r="BI2108"/>
          <cell r="BJ2108"/>
          <cell r="BK2108"/>
          <cell r="BL2108">
            <v>-4369.8984375</v>
          </cell>
          <cell r="BM2108"/>
          <cell r="BN2108">
            <v>-4369.8984375</v>
          </cell>
          <cell r="BO2108"/>
          <cell r="BP2108"/>
          <cell r="BQ2108"/>
          <cell r="BR2108"/>
          <cell r="BS2108">
            <v>-4369.8984375</v>
          </cell>
          <cell r="BT2108"/>
          <cell r="BU2108"/>
          <cell r="BV2108"/>
          <cell r="BW2108"/>
          <cell r="BX2108"/>
          <cell r="BY2108"/>
          <cell r="BZ2108"/>
          <cell r="CA2108"/>
          <cell r="CB2108"/>
          <cell r="CC2108"/>
          <cell r="CD2108"/>
          <cell r="CE2108"/>
          <cell r="CF2108"/>
          <cell r="CG2108"/>
          <cell r="CH2108"/>
          <cell r="CI2108"/>
          <cell r="CJ2108"/>
          <cell r="CK2108"/>
          <cell r="CL2108"/>
          <cell r="CM2108"/>
          <cell r="CN2108"/>
          <cell r="CO2108"/>
          <cell r="CP2108"/>
          <cell r="CQ2108"/>
          <cell r="CR2108"/>
          <cell r="CS2108"/>
          <cell r="CT2108"/>
          <cell r="CU2108"/>
          <cell r="CV2108"/>
          <cell r="CW2108"/>
          <cell r="CX2108"/>
          <cell r="CY2108"/>
          <cell r="CZ2108">
            <v>-4369.8984375</v>
          </cell>
          <cell r="DA2108"/>
          <cell r="DB2108">
            <v>-4369.8984375</v>
          </cell>
          <cell r="DC2108"/>
          <cell r="DD2108"/>
          <cell r="DE2108"/>
          <cell r="DF2108"/>
          <cell r="DG2108"/>
          <cell r="DH2108">
            <v>-4369.8984375</v>
          </cell>
          <cell r="DI2108"/>
          <cell r="DJ2108"/>
          <cell r="DK2108"/>
          <cell r="DL2108">
            <v>-4369.8984375</v>
          </cell>
          <cell r="DM2108"/>
          <cell r="DN2108"/>
          <cell r="DO2108"/>
          <cell r="DP2108"/>
          <cell r="DQ2108"/>
          <cell r="DR2108"/>
          <cell r="DS2108"/>
          <cell r="DT2108"/>
          <cell r="DU2108"/>
          <cell r="DV2108"/>
          <cell r="DW2108"/>
          <cell r="DX2108"/>
          <cell r="DY2108"/>
          <cell r="DZ2108"/>
          <cell r="EA2108"/>
          <cell r="EB2108"/>
          <cell r="EC2108"/>
          <cell r="ED2108"/>
          <cell r="EE2108"/>
          <cell r="EF2108"/>
          <cell r="EG2108">
            <v>-4369.8984375</v>
          </cell>
          <cell r="EH2108"/>
          <cell r="EI2108"/>
          <cell r="EJ2108"/>
          <cell r="EK2108"/>
          <cell r="EL2108"/>
          <cell r="EM2108"/>
          <cell r="EN2108"/>
          <cell r="EO2108"/>
          <cell r="EP2108"/>
          <cell r="EQ2108"/>
          <cell r="ER2108"/>
          <cell r="ES2108"/>
          <cell r="ET2108"/>
          <cell r="EU2108"/>
          <cell r="EV2108"/>
          <cell r="EW2108"/>
          <cell r="EX2108"/>
          <cell r="EY2108"/>
          <cell r="EZ2108"/>
          <cell r="FA2108"/>
          <cell r="FB2108"/>
          <cell r="FC2108"/>
          <cell r="FD2108"/>
          <cell r="FE2108"/>
          <cell r="FF2108"/>
          <cell r="FG2108"/>
          <cell r="FH2108"/>
          <cell r="FI2108"/>
          <cell r="FJ2108"/>
          <cell r="FK2108"/>
          <cell r="FL2108"/>
          <cell r="FM2108"/>
          <cell r="FN2108"/>
          <cell r="FO2108"/>
          <cell r="FP2108"/>
          <cell r="FQ2108"/>
          <cell r="FR2108"/>
          <cell r="FS2108"/>
          <cell r="FT2108"/>
          <cell r="FU2108"/>
          <cell r="FV2108"/>
          <cell r="FW2108"/>
          <cell r="FX2108"/>
          <cell r="FY2108"/>
          <cell r="FZ2108"/>
          <cell r="GA2108"/>
          <cell r="GB2108"/>
          <cell r="GC2108"/>
          <cell r="GD2108"/>
          <cell r="GE2108"/>
          <cell r="GF2108"/>
          <cell r="GG2108"/>
          <cell r="GH2108"/>
          <cell r="GI2108"/>
          <cell r="GJ2108"/>
          <cell r="GK2108"/>
          <cell r="GL2108"/>
          <cell r="GM2108"/>
          <cell r="GN2108"/>
          <cell r="GO2108"/>
          <cell r="GP2108"/>
          <cell r="GQ2108"/>
          <cell r="GR2108"/>
          <cell r="GS2108"/>
          <cell r="GT2108"/>
          <cell r="GU2108"/>
          <cell r="GV2108"/>
          <cell r="GW2108"/>
          <cell r="GX2108"/>
          <cell r="GY2108"/>
          <cell r="GZ2108"/>
          <cell r="HA2108">
            <v>-4369.8984375</v>
          </cell>
          <cell r="HB2108"/>
          <cell r="HC2108"/>
          <cell r="HD2108"/>
          <cell r="HE2108"/>
          <cell r="HF2108"/>
          <cell r="HG2108"/>
          <cell r="HH2108"/>
          <cell r="HI2108"/>
          <cell r="HJ2108">
            <v>0</v>
          </cell>
          <cell r="HK2108"/>
          <cell r="HL2108"/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W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/>
          <cell r="IK2108"/>
          <cell r="IL2108"/>
          <cell r="IM2108"/>
          <cell r="IN2108"/>
          <cell r="IO2108"/>
          <cell r="IP2108"/>
          <cell r="IQ2108"/>
          <cell r="IR2108"/>
          <cell r="IS2108"/>
          <cell r="IT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/>
          <cell r="AK2109"/>
          <cell r="AL2109"/>
          <cell r="AM2109"/>
          <cell r="AN2109">
            <v>-4369.8984375</v>
          </cell>
          <cell r="AO2109">
            <v>-4369.8984375</v>
          </cell>
          <cell r="AP2109"/>
          <cell r="AQ2109"/>
          <cell r="AR2109"/>
          <cell r="AS2109"/>
          <cell r="AT2109"/>
          <cell r="AU2109"/>
          <cell r="AV2109"/>
          <cell r="AW2109"/>
          <cell r="AX2109">
            <v>-4369.8984375</v>
          </cell>
          <cell r="AY2109"/>
          <cell r="AZ2109">
            <v>-4369.8984375</v>
          </cell>
          <cell r="BA2109"/>
          <cell r="BB2109">
            <v>-4369.8984375</v>
          </cell>
          <cell r="BC2109"/>
          <cell r="BD2109"/>
          <cell r="BE2109"/>
          <cell r="BF2109"/>
          <cell r="BG2109"/>
          <cell r="BH2109"/>
          <cell r="BI2109"/>
          <cell r="BJ2109"/>
          <cell r="BK2109"/>
          <cell r="BL2109">
            <v>-4369.8984375</v>
          </cell>
          <cell r="BM2109"/>
          <cell r="BN2109">
            <v>-4369.8984375</v>
          </cell>
          <cell r="BO2109"/>
          <cell r="BP2109"/>
          <cell r="BQ2109"/>
          <cell r="BR2109"/>
          <cell r="BS2109">
            <v>-4369.8984375</v>
          </cell>
          <cell r="BT2109"/>
          <cell r="BU2109"/>
          <cell r="BV2109"/>
          <cell r="BW2109"/>
          <cell r="BX2109"/>
          <cell r="BY2109"/>
          <cell r="BZ2109"/>
          <cell r="CA2109"/>
          <cell r="CB2109"/>
          <cell r="CC2109"/>
          <cell r="CD2109"/>
          <cell r="CE2109"/>
          <cell r="CF2109"/>
          <cell r="CG2109"/>
          <cell r="CH2109"/>
          <cell r="CI2109"/>
          <cell r="CJ2109"/>
          <cell r="CK2109"/>
          <cell r="CL2109"/>
          <cell r="CM2109"/>
          <cell r="CN2109"/>
          <cell r="CO2109"/>
          <cell r="CP2109"/>
          <cell r="CQ2109"/>
          <cell r="CR2109"/>
          <cell r="CS2109"/>
          <cell r="CT2109"/>
          <cell r="CU2109"/>
          <cell r="CV2109"/>
          <cell r="CW2109"/>
          <cell r="CX2109"/>
          <cell r="CY2109"/>
          <cell r="CZ2109">
            <v>-4369.8984375</v>
          </cell>
          <cell r="DA2109"/>
          <cell r="DB2109">
            <v>-4369.8984375</v>
          </cell>
          <cell r="DC2109"/>
          <cell r="DD2109"/>
          <cell r="DE2109"/>
          <cell r="DF2109"/>
          <cell r="DG2109"/>
          <cell r="DH2109">
            <v>-4369.8984375</v>
          </cell>
          <cell r="DI2109"/>
          <cell r="DJ2109"/>
          <cell r="DK2109"/>
          <cell r="DL2109">
            <v>-4369.8984375</v>
          </cell>
          <cell r="DM2109"/>
          <cell r="DN2109"/>
          <cell r="DO2109"/>
          <cell r="DP2109"/>
          <cell r="DQ2109"/>
          <cell r="DR2109"/>
          <cell r="DS2109"/>
          <cell r="DT2109"/>
          <cell r="DU2109"/>
          <cell r="DV2109"/>
          <cell r="DW2109"/>
          <cell r="DX2109"/>
          <cell r="DY2109"/>
          <cell r="DZ2109"/>
          <cell r="EA2109"/>
          <cell r="EB2109"/>
          <cell r="EC2109"/>
          <cell r="ED2109"/>
          <cell r="EE2109"/>
          <cell r="EF2109"/>
          <cell r="EG2109">
            <v>-4369.8984375</v>
          </cell>
          <cell r="EH2109"/>
          <cell r="EI2109"/>
          <cell r="EJ2109"/>
          <cell r="EK2109"/>
          <cell r="EL2109"/>
          <cell r="EM2109"/>
          <cell r="EN2109"/>
          <cell r="EO2109"/>
          <cell r="EP2109"/>
          <cell r="EQ2109"/>
          <cell r="ER2109"/>
          <cell r="ES2109"/>
          <cell r="ET2109"/>
          <cell r="EU2109"/>
          <cell r="EV2109"/>
          <cell r="EW2109"/>
          <cell r="EX2109"/>
          <cell r="EY2109"/>
          <cell r="EZ2109"/>
          <cell r="FA2109"/>
          <cell r="FB2109"/>
          <cell r="FC2109"/>
          <cell r="FD2109"/>
          <cell r="FE2109"/>
          <cell r="FF2109"/>
          <cell r="FG2109"/>
          <cell r="FH2109"/>
          <cell r="FI2109"/>
          <cell r="FJ2109"/>
          <cell r="FK2109"/>
          <cell r="FL2109"/>
          <cell r="FM2109"/>
          <cell r="FN2109"/>
          <cell r="FO2109"/>
          <cell r="FP2109"/>
          <cell r="FQ2109"/>
          <cell r="FR2109"/>
          <cell r="FS2109"/>
          <cell r="FT2109"/>
          <cell r="FU2109"/>
          <cell r="FV2109"/>
          <cell r="FW2109"/>
          <cell r="FX2109"/>
          <cell r="FY2109"/>
          <cell r="FZ2109"/>
          <cell r="GA2109"/>
          <cell r="GB2109"/>
          <cell r="GC2109"/>
          <cell r="GD2109"/>
          <cell r="GE2109"/>
          <cell r="GF2109"/>
          <cell r="GG2109"/>
          <cell r="GH2109"/>
          <cell r="GI2109"/>
          <cell r="GJ2109"/>
          <cell r="GK2109"/>
          <cell r="GL2109"/>
          <cell r="GM2109"/>
          <cell r="GN2109"/>
          <cell r="GO2109"/>
          <cell r="GP2109"/>
          <cell r="GQ2109"/>
          <cell r="GR2109"/>
          <cell r="GS2109"/>
          <cell r="GT2109"/>
          <cell r="GU2109"/>
          <cell r="GV2109"/>
          <cell r="GW2109"/>
          <cell r="GX2109"/>
          <cell r="GY2109"/>
          <cell r="GZ2109"/>
          <cell r="HA2109">
            <v>-4369.8984375</v>
          </cell>
          <cell r="HB2109"/>
          <cell r="HC2109"/>
          <cell r="HD2109"/>
          <cell r="HE2109"/>
          <cell r="HF2109"/>
          <cell r="HG2109"/>
          <cell r="HH2109"/>
          <cell r="HI2109"/>
          <cell r="HJ2109">
            <v>0</v>
          </cell>
          <cell r="HK2109"/>
          <cell r="HL2109"/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W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/>
          <cell r="IK2109"/>
          <cell r="IL2109"/>
          <cell r="IM2109"/>
          <cell r="IN2109"/>
          <cell r="IO2109"/>
          <cell r="IP2109"/>
          <cell r="IQ2109"/>
          <cell r="IR2109"/>
          <cell r="IS2109"/>
          <cell r="IT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/>
          <cell r="AK2110"/>
          <cell r="AL2110"/>
          <cell r="AM2110"/>
          <cell r="AN2110">
            <v>-4369.8984375</v>
          </cell>
          <cell r="AO2110">
            <v>-4369.8984375</v>
          </cell>
          <cell r="AP2110"/>
          <cell r="AQ2110"/>
          <cell r="AR2110"/>
          <cell r="AS2110"/>
          <cell r="AT2110"/>
          <cell r="AU2110"/>
          <cell r="AV2110"/>
          <cell r="AW2110"/>
          <cell r="AX2110">
            <v>-4369.8984375</v>
          </cell>
          <cell r="AY2110"/>
          <cell r="AZ2110">
            <v>-4369.8984375</v>
          </cell>
          <cell r="BA2110"/>
          <cell r="BB2110">
            <v>-4369.8984375</v>
          </cell>
          <cell r="BC2110"/>
          <cell r="BD2110"/>
          <cell r="BE2110"/>
          <cell r="BF2110"/>
          <cell r="BG2110"/>
          <cell r="BH2110"/>
          <cell r="BI2110"/>
          <cell r="BJ2110"/>
          <cell r="BK2110"/>
          <cell r="BL2110">
            <v>-4369.8984375</v>
          </cell>
          <cell r="BM2110"/>
          <cell r="BN2110">
            <v>-4369.8984375</v>
          </cell>
          <cell r="BO2110"/>
          <cell r="BP2110"/>
          <cell r="BQ2110"/>
          <cell r="BR2110"/>
          <cell r="BS2110">
            <v>-4369.8984375</v>
          </cell>
          <cell r="BT2110"/>
          <cell r="BU2110"/>
          <cell r="BV2110"/>
          <cell r="BW2110"/>
          <cell r="BX2110"/>
          <cell r="BY2110"/>
          <cell r="BZ2110"/>
          <cell r="CA2110"/>
          <cell r="CB2110"/>
          <cell r="CC2110"/>
          <cell r="CD2110"/>
          <cell r="CE2110"/>
          <cell r="CF2110"/>
          <cell r="CG2110"/>
          <cell r="CH2110"/>
          <cell r="CI2110"/>
          <cell r="CJ2110"/>
          <cell r="CK2110"/>
          <cell r="CL2110"/>
          <cell r="CM2110"/>
          <cell r="CN2110"/>
          <cell r="CO2110"/>
          <cell r="CP2110"/>
          <cell r="CQ2110"/>
          <cell r="CR2110"/>
          <cell r="CS2110"/>
          <cell r="CT2110"/>
          <cell r="CU2110"/>
          <cell r="CV2110"/>
          <cell r="CW2110"/>
          <cell r="CX2110"/>
          <cell r="CY2110"/>
          <cell r="CZ2110">
            <v>-4369.8984375</v>
          </cell>
          <cell r="DA2110"/>
          <cell r="DB2110">
            <v>-4369.8984375</v>
          </cell>
          <cell r="DC2110"/>
          <cell r="DD2110"/>
          <cell r="DE2110"/>
          <cell r="DF2110"/>
          <cell r="DG2110"/>
          <cell r="DH2110">
            <v>-4369.8984375</v>
          </cell>
          <cell r="DI2110"/>
          <cell r="DJ2110"/>
          <cell r="DK2110"/>
          <cell r="DL2110">
            <v>-4369.8984375</v>
          </cell>
          <cell r="DM2110"/>
          <cell r="DN2110"/>
          <cell r="DO2110"/>
          <cell r="DP2110"/>
          <cell r="DQ2110"/>
          <cell r="DR2110"/>
          <cell r="DS2110"/>
          <cell r="DT2110"/>
          <cell r="DU2110"/>
          <cell r="DV2110"/>
          <cell r="DW2110"/>
          <cell r="DX2110"/>
          <cell r="DY2110"/>
          <cell r="DZ2110"/>
          <cell r="EA2110"/>
          <cell r="EB2110"/>
          <cell r="EC2110"/>
          <cell r="ED2110"/>
          <cell r="EE2110"/>
          <cell r="EF2110"/>
          <cell r="EG2110">
            <v>-4369.8984375</v>
          </cell>
          <cell r="EH2110"/>
          <cell r="EI2110"/>
          <cell r="EJ2110"/>
          <cell r="EK2110"/>
          <cell r="EL2110"/>
          <cell r="EM2110"/>
          <cell r="EN2110"/>
          <cell r="EO2110"/>
          <cell r="EP2110"/>
          <cell r="EQ2110"/>
          <cell r="ER2110"/>
          <cell r="ES2110"/>
          <cell r="ET2110"/>
          <cell r="EU2110"/>
          <cell r="EV2110"/>
          <cell r="EW2110"/>
          <cell r="EX2110"/>
          <cell r="EY2110"/>
          <cell r="EZ2110"/>
          <cell r="FA2110"/>
          <cell r="FB2110"/>
          <cell r="FC2110"/>
          <cell r="FD2110"/>
          <cell r="FE2110"/>
          <cell r="FF2110"/>
          <cell r="FG2110"/>
          <cell r="FH2110"/>
          <cell r="FI2110"/>
          <cell r="FJ2110"/>
          <cell r="FK2110"/>
          <cell r="FL2110"/>
          <cell r="FM2110"/>
          <cell r="FN2110"/>
          <cell r="FO2110"/>
          <cell r="FP2110"/>
          <cell r="FQ2110"/>
          <cell r="FR2110"/>
          <cell r="FS2110"/>
          <cell r="FT2110"/>
          <cell r="FU2110"/>
          <cell r="FV2110"/>
          <cell r="FW2110"/>
          <cell r="FX2110"/>
          <cell r="FY2110"/>
          <cell r="FZ2110"/>
          <cell r="GA2110"/>
          <cell r="GB2110"/>
          <cell r="GC2110"/>
          <cell r="GD2110"/>
          <cell r="GE2110"/>
          <cell r="GF2110"/>
          <cell r="GG2110"/>
          <cell r="GH2110"/>
          <cell r="GI2110"/>
          <cell r="GJ2110"/>
          <cell r="GK2110"/>
          <cell r="GL2110"/>
          <cell r="GM2110"/>
          <cell r="GN2110"/>
          <cell r="GO2110"/>
          <cell r="GP2110"/>
          <cell r="GQ2110"/>
          <cell r="GR2110"/>
          <cell r="GS2110"/>
          <cell r="GT2110"/>
          <cell r="GU2110"/>
          <cell r="GV2110"/>
          <cell r="GW2110"/>
          <cell r="GX2110"/>
          <cell r="GY2110"/>
          <cell r="GZ2110"/>
          <cell r="HA2110">
            <v>-4369.8984375</v>
          </cell>
          <cell r="HB2110"/>
          <cell r="HC2110"/>
          <cell r="HD2110"/>
          <cell r="HE2110"/>
          <cell r="HF2110"/>
          <cell r="HG2110"/>
          <cell r="HH2110"/>
          <cell r="HI2110"/>
          <cell r="HJ2110">
            <v>0</v>
          </cell>
          <cell r="HK2110"/>
          <cell r="HL2110"/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W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/>
          <cell r="IK2110"/>
          <cell r="IL2110"/>
          <cell r="IM2110"/>
          <cell r="IN2110"/>
          <cell r="IO2110"/>
          <cell r="IP2110"/>
          <cell r="IQ2110"/>
          <cell r="IR2110"/>
          <cell r="IS2110"/>
          <cell r="IT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/>
          <cell r="AK2111"/>
          <cell r="AL2111"/>
          <cell r="AM2111"/>
          <cell r="AN2111">
            <v>-4369.8984375</v>
          </cell>
          <cell r="AO2111">
            <v>-4369.8984375</v>
          </cell>
          <cell r="AP2111"/>
          <cell r="AQ2111"/>
          <cell r="AR2111"/>
          <cell r="AS2111"/>
          <cell r="AT2111"/>
          <cell r="AU2111"/>
          <cell r="AV2111"/>
          <cell r="AW2111"/>
          <cell r="AX2111">
            <v>-4369.8984375</v>
          </cell>
          <cell r="AY2111"/>
          <cell r="AZ2111">
            <v>-4369.8984375</v>
          </cell>
          <cell r="BA2111"/>
          <cell r="BB2111">
            <v>-4369.8984375</v>
          </cell>
          <cell r="BC2111"/>
          <cell r="BD2111"/>
          <cell r="BE2111"/>
          <cell r="BF2111"/>
          <cell r="BG2111"/>
          <cell r="BH2111"/>
          <cell r="BI2111"/>
          <cell r="BJ2111"/>
          <cell r="BK2111"/>
          <cell r="BL2111">
            <v>-4369.8984375</v>
          </cell>
          <cell r="BM2111"/>
          <cell r="BN2111">
            <v>-4369.8984375</v>
          </cell>
          <cell r="BO2111"/>
          <cell r="BP2111"/>
          <cell r="BQ2111"/>
          <cell r="BR2111"/>
          <cell r="BS2111">
            <v>-4369.8984375</v>
          </cell>
          <cell r="BT2111"/>
          <cell r="BU2111"/>
          <cell r="BV2111"/>
          <cell r="BW2111"/>
          <cell r="BX2111"/>
          <cell r="BY2111"/>
          <cell r="BZ2111"/>
          <cell r="CA2111"/>
          <cell r="CB2111"/>
          <cell r="CC2111"/>
          <cell r="CD2111"/>
          <cell r="CE2111"/>
          <cell r="CF2111"/>
          <cell r="CG2111"/>
          <cell r="CH2111"/>
          <cell r="CI2111"/>
          <cell r="CJ2111"/>
          <cell r="CK2111"/>
          <cell r="CL2111"/>
          <cell r="CM2111"/>
          <cell r="CN2111"/>
          <cell r="CO2111"/>
          <cell r="CP2111"/>
          <cell r="CQ2111"/>
          <cell r="CR2111"/>
          <cell r="CS2111"/>
          <cell r="CT2111"/>
          <cell r="CU2111"/>
          <cell r="CV2111"/>
          <cell r="CW2111"/>
          <cell r="CX2111"/>
          <cell r="CY2111"/>
          <cell r="CZ2111">
            <v>-4369.8984375</v>
          </cell>
          <cell r="DA2111"/>
          <cell r="DB2111">
            <v>-4369.8984375</v>
          </cell>
          <cell r="DC2111"/>
          <cell r="DD2111"/>
          <cell r="DE2111"/>
          <cell r="DF2111"/>
          <cell r="DG2111"/>
          <cell r="DH2111">
            <v>-4369.8984375</v>
          </cell>
          <cell r="DI2111"/>
          <cell r="DJ2111"/>
          <cell r="DK2111"/>
          <cell r="DL2111">
            <v>-4369.8984375</v>
          </cell>
          <cell r="DM2111"/>
          <cell r="DN2111"/>
          <cell r="DO2111"/>
          <cell r="DP2111"/>
          <cell r="DQ2111"/>
          <cell r="DR2111"/>
          <cell r="DS2111"/>
          <cell r="DT2111"/>
          <cell r="DU2111"/>
          <cell r="DV2111"/>
          <cell r="DW2111"/>
          <cell r="DX2111"/>
          <cell r="DY2111"/>
          <cell r="DZ2111"/>
          <cell r="EA2111"/>
          <cell r="EB2111"/>
          <cell r="EC2111"/>
          <cell r="ED2111"/>
          <cell r="EE2111"/>
          <cell r="EF2111"/>
          <cell r="EG2111">
            <v>-4369.8984375</v>
          </cell>
          <cell r="EH2111"/>
          <cell r="EI2111"/>
          <cell r="EJ2111"/>
          <cell r="EK2111"/>
          <cell r="EL2111"/>
          <cell r="EM2111"/>
          <cell r="EN2111"/>
          <cell r="EO2111"/>
          <cell r="EP2111"/>
          <cell r="EQ2111"/>
          <cell r="ER2111"/>
          <cell r="ES2111"/>
          <cell r="ET2111"/>
          <cell r="EU2111"/>
          <cell r="EV2111"/>
          <cell r="EW2111"/>
          <cell r="EX2111"/>
          <cell r="EY2111"/>
          <cell r="EZ2111"/>
          <cell r="FA2111"/>
          <cell r="FB2111"/>
          <cell r="FC2111"/>
          <cell r="FD2111"/>
          <cell r="FE2111"/>
          <cell r="FF2111"/>
          <cell r="FG2111"/>
          <cell r="FH2111"/>
          <cell r="FI2111"/>
          <cell r="FJ2111"/>
          <cell r="FK2111"/>
          <cell r="FL2111"/>
          <cell r="FM2111"/>
          <cell r="FN2111"/>
          <cell r="FO2111"/>
          <cell r="FP2111"/>
          <cell r="FQ2111"/>
          <cell r="FR2111"/>
          <cell r="FS2111"/>
          <cell r="FT2111"/>
          <cell r="FU2111"/>
          <cell r="FV2111"/>
          <cell r="FW2111"/>
          <cell r="FX2111"/>
          <cell r="FY2111"/>
          <cell r="FZ2111"/>
          <cell r="GA2111"/>
          <cell r="GB2111"/>
          <cell r="GC2111"/>
          <cell r="GD2111"/>
          <cell r="GE2111"/>
          <cell r="GF2111"/>
          <cell r="GG2111"/>
          <cell r="GH2111"/>
          <cell r="GI2111"/>
          <cell r="GJ2111"/>
          <cell r="GK2111"/>
          <cell r="GL2111"/>
          <cell r="GM2111"/>
          <cell r="GN2111"/>
          <cell r="GO2111"/>
          <cell r="GP2111"/>
          <cell r="GQ2111"/>
          <cell r="GR2111"/>
          <cell r="GS2111"/>
          <cell r="GT2111"/>
          <cell r="GU2111"/>
          <cell r="GV2111"/>
          <cell r="GW2111"/>
          <cell r="GX2111"/>
          <cell r="GY2111"/>
          <cell r="GZ2111"/>
          <cell r="HA2111">
            <v>-4369.8984375</v>
          </cell>
          <cell r="HB2111"/>
          <cell r="HC2111"/>
          <cell r="HD2111"/>
          <cell r="HE2111"/>
          <cell r="HF2111"/>
          <cell r="HG2111"/>
          <cell r="HH2111"/>
          <cell r="HI2111"/>
          <cell r="HJ2111">
            <v>0</v>
          </cell>
          <cell r="HK2111"/>
          <cell r="HL2111"/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W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/>
          <cell r="IK2111"/>
          <cell r="IL2111"/>
          <cell r="IM2111"/>
          <cell r="IN2111"/>
          <cell r="IO2111"/>
          <cell r="IP2111"/>
          <cell r="IQ2111"/>
          <cell r="IR2111"/>
          <cell r="IS2111"/>
          <cell r="IT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/>
          <cell r="AK2112"/>
          <cell r="AL2112"/>
          <cell r="AM2112"/>
          <cell r="AN2112">
            <v>-4369.8984375</v>
          </cell>
          <cell r="AO2112">
            <v>-4369.8984375</v>
          </cell>
          <cell r="AP2112"/>
          <cell r="AQ2112"/>
          <cell r="AR2112"/>
          <cell r="AS2112"/>
          <cell r="AT2112"/>
          <cell r="AU2112"/>
          <cell r="AV2112"/>
          <cell r="AW2112"/>
          <cell r="AX2112">
            <v>-4369.8984375</v>
          </cell>
          <cell r="AY2112"/>
          <cell r="AZ2112">
            <v>-4369.8984375</v>
          </cell>
          <cell r="BA2112"/>
          <cell r="BB2112">
            <v>-4369.8984375</v>
          </cell>
          <cell r="BC2112"/>
          <cell r="BD2112"/>
          <cell r="BE2112"/>
          <cell r="BF2112"/>
          <cell r="BG2112"/>
          <cell r="BH2112"/>
          <cell r="BI2112"/>
          <cell r="BJ2112"/>
          <cell r="BK2112"/>
          <cell r="BL2112">
            <v>-4369.8984375</v>
          </cell>
          <cell r="BM2112"/>
          <cell r="BN2112">
            <v>-4369.8984375</v>
          </cell>
          <cell r="BO2112"/>
          <cell r="BP2112"/>
          <cell r="BQ2112"/>
          <cell r="BR2112"/>
          <cell r="BS2112">
            <v>-4369.8984375</v>
          </cell>
          <cell r="BT2112"/>
          <cell r="BU2112"/>
          <cell r="BV2112"/>
          <cell r="BW2112"/>
          <cell r="BX2112"/>
          <cell r="BY2112"/>
          <cell r="BZ2112"/>
          <cell r="CA2112"/>
          <cell r="CB2112"/>
          <cell r="CC2112"/>
          <cell r="CD2112"/>
          <cell r="CE2112"/>
          <cell r="CF2112"/>
          <cell r="CG2112"/>
          <cell r="CH2112"/>
          <cell r="CI2112"/>
          <cell r="CJ2112"/>
          <cell r="CK2112"/>
          <cell r="CL2112"/>
          <cell r="CM2112"/>
          <cell r="CN2112"/>
          <cell r="CO2112"/>
          <cell r="CP2112"/>
          <cell r="CQ2112"/>
          <cell r="CR2112"/>
          <cell r="CS2112"/>
          <cell r="CT2112"/>
          <cell r="CU2112"/>
          <cell r="CV2112"/>
          <cell r="CW2112"/>
          <cell r="CX2112"/>
          <cell r="CY2112"/>
          <cell r="CZ2112">
            <v>-4369.8984375</v>
          </cell>
          <cell r="DA2112"/>
          <cell r="DB2112">
            <v>-4369.8984375</v>
          </cell>
          <cell r="DC2112"/>
          <cell r="DD2112"/>
          <cell r="DE2112"/>
          <cell r="DF2112"/>
          <cell r="DG2112"/>
          <cell r="DH2112">
            <v>-4369.8984375</v>
          </cell>
          <cell r="DI2112"/>
          <cell r="DJ2112"/>
          <cell r="DK2112"/>
          <cell r="DL2112">
            <v>-4369.8984375</v>
          </cell>
          <cell r="DM2112"/>
          <cell r="DN2112"/>
          <cell r="DO2112"/>
          <cell r="DP2112"/>
          <cell r="DQ2112"/>
          <cell r="DR2112"/>
          <cell r="DS2112"/>
          <cell r="DT2112"/>
          <cell r="DU2112"/>
          <cell r="DV2112"/>
          <cell r="DW2112"/>
          <cell r="DX2112"/>
          <cell r="DY2112"/>
          <cell r="DZ2112"/>
          <cell r="EA2112"/>
          <cell r="EB2112"/>
          <cell r="EC2112"/>
          <cell r="ED2112"/>
          <cell r="EE2112"/>
          <cell r="EF2112"/>
          <cell r="EG2112">
            <v>-4369.8984375</v>
          </cell>
          <cell r="EH2112"/>
          <cell r="EI2112"/>
          <cell r="EJ2112"/>
          <cell r="EK2112"/>
          <cell r="EL2112"/>
          <cell r="EM2112"/>
          <cell r="EN2112"/>
          <cell r="EO2112"/>
          <cell r="EP2112"/>
          <cell r="EQ2112"/>
          <cell r="ER2112"/>
          <cell r="ES2112"/>
          <cell r="ET2112"/>
          <cell r="EU2112"/>
          <cell r="EV2112"/>
          <cell r="EW2112"/>
          <cell r="EX2112"/>
          <cell r="EY2112"/>
          <cell r="EZ2112"/>
          <cell r="FA2112"/>
          <cell r="FB2112"/>
          <cell r="FC2112"/>
          <cell r="FD2112"/>
          <cell r="FE2112"/>
          <cell r="FF2112"/>
          <cell r="FG2112"/>
          <cell r="FH2112"/>
          <cell r="FI2112"/>
          <cell r="FJ2112"/>
          <cell r="FK2112"/>
          <cell r="FL2112"/>
          <cell r="FM2112"/>
          <cell r="FN2112"/>
          <cell r="FO2112"/>
          <cell r="FP2112"/>
          <cell r="FQ2112"/>
          <cell r="FR2112"/>
          <cell r="FS2112"/>
          <cell r="FT2112"/>
          <cell r="FU2112"/>
          <cell r="FV2112"/>
          <cell r="FW2112"/>
          <cell r="FX2112"/>
          <cell r="FY2112"/>
          <cell r="FZ2112"/>
          <cell r="GA2112"/>
          <cell r="GB2112"/>
          <cell r="GC2112"/>
          <cell r="GD2112"/>
          <cell r="GE2112"/>
          <cell r="GF2112"/>
          <cell r="GG2112"/>
          <cell r="GH2112"/>
          <cell r="GI2112"/>
          <cell r="GJ2112"/>
          <cell r="GK2112"/>
          <cell r="GL2112"/>
          <cell r="GM2112"/>
          <cell r="GN2112"/>
          <cell r="GO2112"/>
          <cell r="GP2112"/>
          <cell r="GQ2112"/>
          <cell r="GR2112"/>
          <cell r="GS2112"/>
          <cell r="GT2112"/>
          <cell r="GU2112"/>
          <cell r="GV2112"/>
          <cell r="GW2112"/>
          <cell r="GX2112"/>
          <cell r="GY2112"/>
          <cell r="GZ2112"/>
          <cell r="HA2112">
            <v>-4369.8984375</v>
          </cell>
          <cell r="HB2112"/>
          <cell r="HC2112"/>
          <cell r="HD2112"/>
          <cell r="HE2112"/>
          <cell r="HF2112"/>
          <cell r="HG2112"/>
          <cell r="HH2112"/>
          <cell r="HI2112"/>
          <cell r="HJ2112">
            <v>0</v>
          </cell>
          <cell r="HK2112"/>
          <cell r="HL2112"/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W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/>
          <cell r="IK2112"/>
          <cell r="IL2112"/>
          <cell r="IM2112"/>
          <cell r="IN2112"/>
          <cell r="IO2112"/>
          <cell r="IP2112"/>
          <cell r="IQ2112"/>
          <cell r="IR2112"/>
          <cell r="IS2112"/>
          <cell r="IT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/>
          <cell r="AK2113"/>
          <cell r="AL2113"/>
          <cell r="AM2113"/>
          <cell r="AN2113">
            <v>-4369.8984375</v>
          </cell>
          <cell r="AO2113">
            <v>-4369.8984375</v>
          </cell>
          <cell r="AP2113"/>
          <cell r="AQ2113"/>
          <cell r="AR2113"/>
          <cell r="AS2113"/>
          <cell r="AT2113"/>
          <cell r="AU2113"/>
          <cell r="AV2113"/>
          <cell r="AW2113"/>
          <cell r="AX2113">
            <v>-4369.8984375</v>
          </cell>
          <cell r="AY2113"/>
          <cell r="AZ2113">
            <v>-4369.8984375</v>
          </cell>
          <cell r="BA2113"/>
          <cell r="BB2113">
            <v>-4369.8984375</v>
          </cell>
          <cell r="BC2113"/>
          <cell r="BD2113"/>
          <cell r="BE2113"/>
          <cell r="BF2113"/>
          <cell r="BG2113"/>
          <cell r="BH2113"/>
          <cell r="BI2113"/>
          <cell r="BJ2113"/>
          <cell r="BK2113"/>
          <cell r="BL2113">
            <v>-4369.8984375</v>
          </cell>
          <cell r="BM2113"/>
          <cell r="BN2113">
            <v>-4369.8984375</v>
          </cell>
          <cell r="BO2113"/>
          <cell r="BP2113"/>
          <cell r="BQ2113"/>
          <cell r="BR2113"/>
          <cell r="BS2113">
            <v>-4369.8984375</v>
          </cell>
          <cell r="BT2113"/>
          <cell r="BU2113"/>
          <cell r="BV2113"/>
          <cell r="BW2113"/>
          <cell r="BX2113"/>
          <cell r="BY2113"/>
          <cell r="BZ2113"/>
          <cell r="CA2113"/>
          <cell r="CB2113"/>
          <cell r="CC2113"/>
          <cell r="CD2113"/>
          <cell r="CE2113"/>
          <cell r="CF2113"/>
          <cell r="CG2113"/>
          <cell r="CH2113"/>
          <cell r="CI2113"/>
          <cell r="CJ2113"/>
          <cell r="CK2113"/>
          <cell r="CL2113"/>
          <cell r="CM2113"/>
          <cell r="CN2113"/>
          <cell r="CO2113"/>
          <cell r="CP2113"/>
          <cell r="CQ2113"/>
          <cell r="CR2113"/>
          <cell r="CS2113"/>
          <cell r="CT2113"/>
          <cell r="CU2113"/>
          <cell r="CV2113"/>
          <cell r="CW2113"/>
          <cell r="CX2113"/>
          <cell r="CY2113"/>
          <cell r="CZ2113">
            <v>-4369.8984375</v>
          </cell>
          <cell r="DA2113"/>
          <cell r="DB2113">
            <v>-4369.8984375</v>
          </cell>
          <cell r="DC2113"/>
          <cell r="DD2113"/>
          <cell r="DE2113"/>
          <cell r="DF2113"/>
          <cell r="DG2113"/>
          <cell r="DH2113">
            <v>-4369.8984375</v>
          </cell>
          <cell r="DI2113"/>
          <cell r="DJ2113"/>
          <cell r="DK2113"/>
          <cell r="DL2113">
            <v>-4369.8984375</v>
          </cell>
          <cell r="DM2113"/>
          <cell r="DN2113"/>
          <cell r="DO2113"/>
          <cell r="DP2113"/>
          <cell r="DQ2113"/>
          <cell r="DR2113"/>
          <cell r="DS2113"/>
          <cell r="DT2113"/>
          <cell r="DU2113"/>
          <cell r="DV2113"/>
          <cell r="DW2113"/>
          <cell r="DX2113"/>
          <cell r="DY2113"/>
          <cell r="DZ2113"/>
          <cell r="EA2113"/>
          <cell r="EB2113"/>
          <cell r="EC2113"/>
          <cell r="ED2113"/>
          <cell r="EE2113"/>
          <cell r="EF2113"/>
          <cell r="EG2113">
            <v>-4369.8984375</v>
          </cell>
          <cell r="EH2113"/>
          <cell r="EI2113"/>
          <cell r="EJ2113"/>
          <cell r="EK2113"/>
          <cell r="EL2113"/>
          <cell r="EM2113"/>
          <cell r="EN2113"/>
          <cell r="EO2113"/>
          <cell r="EP2113"/>
          <cell r="EQ2113"/>
          <cell r="ER2113"/>
          <cell r="ES2113"/>
          <cell r="ET2113"/>
          <cell r="EU2113"/>
          <cell r="EV2113"/>
          <cell r="EW2113"/>
          <cell r="EX2113"/>
          <cell r="EY2113"/>
          <cell r="EZ2113"/>
          <cell r="FA2113"/>
          <cell r="FB2113"/>
          <cell r="FC2113"/>
          <cell r="FD2113"/>
          <cell r="FE2113"/>
          <cell r="FF2113"/>
          <cell r="FG2113"/>
          <cell r="FH2113"/>
          <cell r="FI2113"/>
          <cell r="FJ2113"/>
          <cell r="FK2113"/>
          <cell r="FL2113"/>
          <cell r="FM2113"/>
          <cell r="FN2113"/>
          <cell r="FO2113"/>
          <cell r="FP2113"/>
          <cell r="FQ2113"/>
          <cell r="FR2113"/>
          <cell r="FS2113"/>
          <cell r="FT2113"/>
          <cell r="FU2113"/>
          <cell r="FV2113"/>
          <cell r="FW2113"/>
          <cell r="FX2113"/>
          <cell r="FY2113"/>
          <cell r="FZ2113"/>
          <cell r="GA2113"/>
          <cell r="GB2113"/>
          <cell r="GC2113"/>
          <cell r="GD2113"/>
          <cell r="GE2113"/>
          <cell r="GF2113"/>
          <cell r="GG2113"/>
          <cell r="GH2113"/>
          <cell r="GI2113"/>
          <cell r="GJ2113"/>
          <cell r="GK2113"/>
          <cell r="GL2113"/>
          <cell r="GM2113"/>
          <cell r="GN2113"/>
          <cell r="GO2113"/>
          <cell r="GP2113"/>
          <cell r="GQ2113"/>
          <cell r="GR2113"/>
          <cell r="GS2113"/>
          <cell r="GT2113"/>
          <cell r="GU2113"/>
          <cell r="GV2113"/>
          <cell r="GW2113"/>
          <cell r="GX2113"/>
          <cell r="GY2113"/>
          <cell r="GZ2113"/>
          <cell r="HA2113">
            <v>-4369.8984375</v>
          </cell>
          <cell r="HB2113"/>
          <cell r="HC2113"/>
          <cell r="HD2113"/>
          <cell r="HE2113"/>
          <cell r="HF2113"/>
          <cell r="HG2113"/>
          <cell r="HH2113"/>
          <cell r="HI2113"/>
          <cell r="HJ2113">
            <v>0</v>
          </cell>
          <cell r="HK2113"/>
          <cell r="HL2113"/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W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/>
          <cell r="IK2113"/>
          <cell r="IL2113"/>
          <cell r="IM2113"/>
          <cell r="IN2113"/>
          <cell r="IO2113"/>
          <cell r="IP2113"/>
          <cell r="IQ2113"/>
          <cell r="IR2113"/>
          <cell r="IS2113"/>
          <cell r="IT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/>
          <cell r="AK2114"/>
          <cell r="AL2114"/>
          <cell r="AM2114"/>
          <cell r="AN2114">
            <v>-4369.8984375</v>
          </cell>
          <cell r="AO2114">
            <v>-4369.8984375</v>
          </cell>
          <cell r="AP2114"/>
          <cell r="AQ2114"/>
          <cell r="AR2114"/>
          <cell r="AS2114"/>
          <cell r="AT2114"/>
          <cell r="AU2114"/>
          <cell r="AV2114"/>
          <cell r="AW2114"/>
          <cell r="AX2114">
            <v>-4369.8984375</v>
          </cell>
          <cell r="AY2114"/>
          <cell r="AZ2114">
            <v>-4369.8984375</v>
          </cell>
          <cell r="BA2114"/>
          <cell r="BB2114">
            <v>-4369.8984375</v>
          </cell>
          <cell r="BC2114"/>
          <cell r="BD2114"/>
          <cell r="BE2114"/>
          <cell r="BF2114"/>
          <cell r="BG2114"/>
          <cell r="BH2114"/>
          <cell r="BI2114"/>
          <cell r="BJ2114"/>
          <cell r="BK2114"/>
          <cell r="BL2114">
            <v>-4369.8984375</v>
          </cell>
          <cell r="BM2114"/>
          <cell r="BN2114">
            <v>-4369.8984375</v>
          </cell>
          <cell r="BO2114"/>
          <cell r="BP2114"/>
          <cell r="BQ2114"/>
          <cell r="BR2114"/>
          <cell r="BS2114">
            <v>-4369.8984375</v>
          </cell>
          <cell r="BT2114"/>
          <cell r="BU2114"/>
          <cell r="BV2114"/>
          <cell r="BW2114"/>
          <cell r="BX2114"/>
          <cell r="BY2114"/>
          <cell r="BZ2114"/>
          <cell r="CA2114"/>
          <cell r="CB2114"/>
          <cell r="CC2114"/>
          <cell r="CD2114"/>
          <cell r="CE2114"/>
          <cell r="CF2114"/>
          <cell r="CG2114"/>
          <cell r="CH2114"/>
          <cell r="CI2114"/>
          <cell r="CJ2114"/>
          <cell r="CK2114"/>
          <cell r="CL2114"/>
          <cell r="CM2114"/>
          <cell r="CN2114"/>
          <cell r="CO2114"/>
          <cell r="CP2114"/>
          <cell r="CQ2114"/>
          <cell r="CR2114"/>
          <cell r="CS2114"/>
          <cell r="CT2114"/>
          <cell r="CU2114"/>
          <cell r="CV2114"/>
          <cell r="CW2114"/>
          <cell r="CX2114"/>
          <cell r="CY2114"/>
          <cell r="CZ2114">
            <v>-4369.8984375</v>
          </cell>
          <cell r="DA2114"/>
          <cell r="DB2114">
            <v>-4369.8984375</v>
          </cell>
          <cell r="DC2114"/>
          <cell r="DD2114"/>
          <cell r="DE2114"/>
          <cell r="DF2114"/>
          <cell r="DG2114"/>
          <cell r="DH2114">
            <v>-4369.8984375</v>
          </cell>
          <cell r="DI2114"/>
          <cell r="DJ2114"/>
          <cell r="DK2114"/>
          <cell r="DL2114">
            <v>-4369.8984375</v>
          </cell>
          <cell r="DM2114"/>
          <cell r="DN2114"/>
          <cell r="DO2114"/>
          <cell r="DP2114"/>
          <cell r="DQ2114"/>
          <cell r="DR2114"/>
          <cell r="DS2114"/>
          <cell r="DT2114"/>
          <cell r="DU2114"/>
          <cell r="DV2114"/>
          <cell r="DW2114"/>
          <cell r="DX2114"/>
          <cell r="DY2114"/>
          <cell r="DZ2114"/>
          <cell r="EA2114"/>
          <cell r="EB2114"/>
          <cell r="EC2114"/>
          <cell r="ED2114"/>
          <cell r="EE2114"/>
          <cell r="EF2114"/>
          <cell r="EG2114">
            <v>-4369.8984375</v>
          </cell>
          <cell r="EH2114"/>
          <cell r="EI2114"/>
          <cell r="EJ2114"/>
          <cell r="EK2114"/>
          <cell r="EL2114"/>
          <cell r="EM2114"/>
          <cell r="EN2114"/>
          <cell r="EO2114"/>
          <cell r="EP2114"/>
          <cell r="EQ2114"/>
          <cell r="ER2114"/>
          <cell r="ES2114"/>
          <cell r="ET2114"/>
          <cell r="EU2114"/>
          <cell r="EV2114"/>
          <cell r="EW2114"/>
          <cell r="EX2114"/>
          <cell r="EY2114"/>
          <cell r="EZ2114"/>
          <cell r="FA2114"/>
          <cell r="FB2114"/>
          <cell r="FC2114"/>
          <cell r="FD2114"/>
          <cell r="FE2114"/>
          <cell r="FF2114"/>
          <cell r="FG2114"/>
          <cell r="FH2114"/>
          <cell r="FI2114"/>
          <cell r="FJ2114"/>
          <cell r="FK2114"/>
          <cell r="FL2114"/>
          <cell r="FM2114"/>
          <cell r="FN2114"/>
          <cell r="FO2114"/>
          <cell r="FP2114"/>
          <cell r="FQ2114"/>
          <cell r="FR2114"/>
          <cell r="FS2114"/>
          <cell r="FT2114"/>
          <cell r="FU2114"/>
          <cell r="FV2114"/>
          <cell r="FW2114"/>
          <cell r="FX2114"/>
          <cell r="FY2114"/>
          <cell r="FZ2114"/>
          <cell r="GA2114"/>
          <cell r="GB2114"/>
          <cell r="GC2114"/>
          <cell r="GD2114"/>
          <cell r="GE2114"/>
          <cell r="GF2114"/>
          <cell r="GG2114"/>
          <cell r="GH2114"/>
          <cell r="GI2114"/>
          <cell r="GJ2114"/>
          <cell r="GK2114"/>
          <cell r="GL2114"/>
          <cell r="GM2114"/>
          <cell r="GN2114"/>
          <cell r="GO2114"/>
          <cell r="GP2114"/>
          <cell r="GQ2114"/>
          <cell r="GR2114"/>
          <cell r="GS2114"/>
          <cell r="GT2114"/>
          <cell r="GU2114"/>
          <cell r="GV2114"/>
          <cell r="GW2114"/>
          <cell r="GX2114"/>
          <cell r="GY2114"/>
          <cell r="GZ2114"/>
          <cell r="HA2114">
            <v>-4369.8984375</v>
          </cell>
          <cell r="HB2114"/>
          <cell r="HC2114"/>
          <cell r="HD2114"/>
          <cell r="HE2114"/>
          <cell r="HF2114"/>
          <cell r="HG2114"/>
          <cell r="HH2114"/>
          <cell r="HI2114"/>
          <cell r="HJ2114">
            <v>0</v>
          </cell>
          <cell r="HK2114"/>
          <cell r="HL2114"/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W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/>
          <cell r="IK2114"/>
          <cell r="IL2114"/>
          <cell r="IM2114"/>
          <cell r="IN2114"/>
          <cell r="IO2114"/>
          <cell r="IP2114"/>
          <cell r="IQ2114"/>
          <cell r="IR2114"/>
          <cell r="IS2114"/>
          <cell r="IT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/>
          <cell r="AK2115"/>
          <cell r="AL2115"/>
          <cell r="AM2115"/>
          <cell r="AN2115">
            <v>-4369.8984375</v>
          </cell>
          <cell r="AO2115">
            <v>-4369.8984375</v>
          </cell>
          <cell r="AP2115"/>
          <cell r="AQ2115"/>
          <cell r="AR2115"/>
          <cell r="AS2115"/>
          <cell r="AT2115"/>
          <cell r="AU2115"/>
          <cell r="AV2115"/>
          <cell r="AW2115"/>
          <cell r="AX2115">
            <v>-4369.8984375</v>
          </cell>
          <cell r="AY2115"/>
          <cell r="AZ2115">
            <v>-4369.8984375</v>
          </cell>
          <cell r="BA2115"/>
          <cell r="BB2115">
            <v>-4369.8984375</v>
          </cell>
          <cell r="BC2115"/>
          <cell r="BD2115"/>
          <cell r="BE2115"/>
          <cell r="BF2115"/>
          <cell r="BG2115"/>
          <cell r="BH2115"/>
          <cell r="BI2115"/>
          <cell r="BJ2115"/>
          <cell r="BK2115"/>
          <cell r="BL2115">
            <v>-4369.8984375</v>
          </cell>
          <cell r="BM2115"/>
          <cell r="BN2115">
            <v>-4369.8984375</v>
          </cell>
          <cell r="BO2115"/>
          <cell r="BP2115"/>
          <cell r="BQ2115"/>
          <cell r="BR2115"/>
          <cell r="BS2115">
            <v>-4369.8984375</v>
          </cell>
          <cell r="BT2115"/>
          <cell r="BU2115"/>
          <cell r="BV2115"/>
          <cell r="BW2115"/>
          <cell r="BX2115"/>
          <cell r="BY2115"/>
          <cell r="BZ2115"/>
          <cell r="CA2115"/>
          <cell r="CB2115"/>
          <cell r="CC2115"/>
          <cell r="CD2115"/>
          <cell r="CE2115"/>
          <cell r="CF2115"/>
          <cell r="CG2115"/>
          <cell r="CH2115"/>
          <cell r="CI2115"/>
          <cell r="CJ2115"/>
          <cell r="CK2115"/>
          <cell r="CL2115"/>
          <cell r="CM2115"/>
          <cell r="CN2115"/>
          <cell r="CO2115"/>
          <cell r="CP2115"/>
          <cell r="CQ2115"/>
          <cell r="CR2115"/>
          <cell r="CS2115"/>
          <cell r="CT2115"/>
          <cell r="CU2115"/>
          <cell r="CV2115"/>
          <cell r="CW2115"/>
          <cell r="CX2115"/>
          <cell r="CY2115"/>
          <cell r="CZ2115">
            <v>-4369.8984375</v>
          </cell>
          <cell r="DA2115"/>
          <cell r="DB2115">
            <v>-4369.8984375</v>
          </cell>
          <cell r="DC2115"/>
          <cell r="DD2115"/>
          <cell r="DE2115"/>
          <cell r="DF2115"/>
          <cell r="DG2115"/>
          <cell r="DH2115">
            <v>-4369.8984375</v>
          </cell>
          <cell r="DI2115"/>
          <cell r="DJ2115"/>
          <cell r="DK2115"/>
          <cell r="DL2115">
            <v>-4369.8984375</v>
          </cell>
          <cell r="DM2115"/>
          <cell r="DN2115"/>
          <cell r="DO2115"/>
          <cell r="DP2115"/>
          <cell r="DQ2115"/>
          <cell r="DR2115"/>
          <cell r="DS2115"/>
          <cell r="DT2115"/>
          <cell r="DU2115"/>
          <cell r="DV2115"/>
          <cell r="DW2115"/>
          <cell r="DX2115"/>
          <cell r="DY2115"/>
          <cell r="DZ2115"/>
          <cell r="EA2115"/>
          <cell r="EB2115"/>
          <cell r="EC2115"/>
          <cell r="ED2115"/>
          <cell r="EE2115"/>
          <cell r="EF2115"/>
          <cell r="EG2115">
            <v>-4369.8984375</v>
          </cell>
          <cell r="EH2115"/>
          <cell r="EI2115"/>
          <cell r="EJ2115"/>
          <cell r="EK2115"/>
          <cell r="EL2115"/>
          <cell r="EM2115"/>
          <cell r="EN2115"/>
          <cell r="EO2115"/>
          <cell r="EP2115"/>
          <cell r="EQ2115"/>
          <cell r="ER2115"/>
          <cell r="ES2115"/>
          <cell r="ET2115"/>
          <cell r="EU2115"/>
          <cell r="EV2115"/>
          <cell r="EW2115"/>
          <cell r="EX2115"/>
          <cell r="EY2115"/>
          <cell r="EZ2115"/>
          <cell r="FA2115"/>
          <cell r="FB2115"/>
          <cell r="FC2115"/>
          <cell r="FD2115"/>
          <cell r="FE2115"/>
          <cell r="FF2115"/>
          <cell r="FG2115"/>
          <cell r="FH2115"/>
          <cell r="FI2115"/>
          <cell r="FJ2115"/>
          <cell r="FK2115"/>
          <cell r="FL2115"/>
          <cell r="FM2115"/>
          <cell r="FN2115"/>
          <cell r="FO2115"/>
          <cell r="FP2115"/>
          <cell r="FQ2115"/>
          <cell r="FR2115"/>
          <cell r="FS2115"/>
          <cell r="FT2115"/>
          <cell r="FU2115"/>
          <cell r="FV2115"/>
          <cell r="FW2115"/>
          <cell r="FX2115"/>
          <cell r="FY2115"/>
          <cell r="FZ2115"/>
          <cell r="GA2115"/>
          <cell r="GB2115"/>
          <cell r="GC2115"/>
          <cell r="GD2115"/>
          <cell r="GE2115"/>
          <cell r="GF2115"/>
          <cell r="GG2115"/>
          <cell r="GH2115"/>
          <cell r="GI2115"/>
          <cell r="GJ2115"/>
          <cell r="GK2115"/>
          <cell r="GL2115"/>
          <cell r="GM2115"/>
          <cell r="GN2115"/>
          <cell r="GO2115"/>
          <cell r="GP2115"/>
          <cell r="GQ2115"/>
          <cell r="GR2115"/>
          <cell r="GS2115"/>
          <cell r="GT2115"/>
          <cell r="GU2115"/>
          <cell r="GV2115"/>
          <cell r="GW2115"/>
          <cell r="GX2115"/>
          <cell r="GY2115"/>
          <cell r="GZ2115"/>
          <cell r="HA2115">
            <v>-4369.8984375</v>
          </cell>
          <cell r="HB2115"/>
          <cell r="HC2115"/>
          <cell r="HD2115"/>
          <cell r="HE2115"/>
          <cell r="HF2115"/>
          <cell r="HG2115"/>
          <cell r="HH2115"/>
          <cell r="HI2115"/>
          <cell r="HJ2115">
            <v>0</v>
          </cell>
          <cell r="HK2115"/>
          <cell r="HL2115"/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W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/>
          <cell r="IK2115"/>
          <cell r="IL2115"/>
          <cell r="IM2115"/>
          <cell r="IN2115"/>
          <cell r="IO2115"/>
          <cell r="IP2115"/>
          <cell r="IQ2115"/>
          <cell r="IR2115"/>
          <cell r="IS2115"/>
          <cell r="IT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/>
          <cell r="AK2116"/>
          <cell r="AL2116"/>
          <cell r="AM2116"/>
          <cell r="AN2116">
            <v>-4369.8984375</v>
          </cell>
          <cell r="AO2116">
            <v>-4369.8984375</v>
          </cell>
          <cell r="AP2116"/>
          <cell r="AQ2116"/>
          <cell r="AR2116"/>
          <cell r="AS2116"/>
          <cell r="AT2116"/>
          <cell r="AU2116"/>
          <cell r="AV2116"/>
          <cell r="AW2116"/>
          <cell r="AX2116">
            <v>-4369.8984375</v>
          </cell>
          <cell r="AY2116"/>
          <cell r="AZ2116">
            <v>-4369.8984375</v>
          </cell>
          <cell r="BA2116"/>
          <cell r="BB2116">
            <v>-4369.8984375</v>
          </cell>
          <cell r="BC2116"/>
          <cell r="BD2116"/>
          <cell r="BE2116"/>
          <cell r="BF2116"/>
          <cell r="BG2116"/>
          <cell r="BH2116"/>
          <cell r="BI2116"/>
          <cell r="BJ2116"/>
          <cell r="BK2116"/>
          <cell r="BL2116">
            <v>-4369.8984375</v>
          </cell>
          <cell r="BM2116"/>
          <cell r="BN2116">
            <v>-4369.8984375</v>
          </cell>
          <cell r="BO2116"/>
          <cell r="BP2116"/>
          <cell r="BQ2116"/>
          <cell r="BR2116"/>
          <cell r="BS2116">
            <v>-4369.8984375</v>
          </cell>
          <cell r="BT2116"/>
          <cell r="BU2116"/>
          <cell r="BV2116"/>
          <cell r="BW2116"/>
          <cell r="BX2116"/>
          <cell r="BY2116"/>
          <cell r="BZ2116"/>
          <cell r="CA2116"/>
          <cell r="CB2116"/>
          <cell r="CC2116"/>
          <cell r="CD2116"/>
          <cell r="CE2116"/>
          <cell r="CF2116"/>
          <cell r="CG2116"/>
          <cell r="CH2116"/>
          <cell r="CI2116"/>
          <cell r="CJ2116"/>
          <cell r="CK2116"/>
          <cell r="CL2116"/>
          <cell r="CM2116"/>
          <cell r="CN2116"/>
          <cell r="CO2116"/>
          <cell r="CP2116"/>
          <cell r="CQ2116"/>
          <cell r="CR2116"/>
          <cell r="CS2116"/>
          <cell r="CT2116"/>
          <cell r="CU2116"/>
          <cell r="CV2116"/>
          <cell r="CW2116"/>
          <cell r="CX2116"/>
          <cell r="CY2116"/>
          <cell r="CZ2116">
            <v>-4369.8984375</v>
          </cell>
          <cell r="DA2116"/>
          <cell r="DB2116">
            <v>-4369.8984375</v>
          </cell>
          <cell r="DC2116"/>
          <cell r="DD2116"/>
          <cell r="DE2116"/>
          <cell r="DF2116"/>
          <cell r="DG2116"/>
          <cell r="DH2116">
            <v>-4369.8984375</v>
          </cell>
          <cell r="DI2116"/>
          <cell r="DJ2116"/>
          <cell r="DK2116"/>
          <cell r="DL2116">
            <v>-4369.8984375</v>
          </cell>
          <cell r="DM2116"/>
          <cell r="DN2116"/>
          <cell r="DO2116"/>
          <cell r="DP2116"/>
          <cell r="DQ2116"/>
          <cell r="DR2116"/>
          <cell r="DS2116"/>
          <cell r="DT2116"/>
          <cell r="DU2116"/>
          <cell r="DV2116"/>
          <cell r="DW2116"/>
          <cell r="DX2116"/>
          <cell r="DY2116"/>
          <cell r="DZ2116"/>
          <cell r="EA2116"/>
          <cell r="EB2116"/>
          <cell r="EC2116"/>
          <cell r="ED2116"/>
          <cell r="EE2116"/>
          <cell r="EF2116"/>
          <cell r="EG2116">
            <v>-4369.8984375</v>
          </cell>
          <cell r="EH2116"/>
          <cell r="EI2116"/>
          <cell r="EJ2116"/>
          <cell r="EK2116"/>
          <cell r="EL2116"/>
          <cell r="EM2116"/>
          <cell r="EN2116"/>
          <cell r="EO2116"/>
          <cell r="EP2116"/>
          <cell r="EQ2116"/>
          <cell r="ER2116"/>
          <cell r="ES2116"/>
          <cell r="ET2116"/>
          <cell r="EU2116"/>
          <cell r="EV2116"/>
          <cell r="EW2116"/>
          <cell r="EX2116"/>
          <cell r="EY2116"/>
          <cell r="EZ2116"/>
          <cell r="FA2116"/>
          <cell r="FB2116"/>
          <cell r="FC2116"/>
          <cell r="FD2116"/>
          <cell r="FE2116"/>
          <cell r="FF2116"/>
          <cell r="FG2116"/>
          <cell r="FH2116"/>
          <cell r="FI2116"/>
          <cell r="FJ2116"/>
          <cell r="FK2116"/>
          <cell r="FL2116"/>
          <cell r="FM2116"/>
          <cell r="FN2116"/>
          <cell r="FO2116"/>
          <cell r="FP2116"/>
          <cell r="FQ2116"/>
          <cell r="FR2116"/>
          <cell r="FS2116"/>
          <cell r="FT2116"/>
          <cell r="FU2116"/>
          <cell r="FV2116"/>
          <cell r="FW2116"/>
          <cell r="FX2116"/>
          <cell r="FY2116"/>
          <cell r="FZ2116"/>
          <cell r="GA2116"/>
          <cell r="GB2116"/>
          <cell r="GC2116"/>
          <cell r="GD2116"/>
          <cell r="GE2116"/>
          <cell r="GF2116"/>
          <cell r="GG2116"/>
          <cell r="GH2116"/>
          <cell r="GI2116"/>
          <cell r="GJ2116"/>
          <cell r="GK2116"/>
          <cell r="GL2116"/>
          <cell r="GM2116"/>
          <cell r="GN2116"/>
          <cell r="GO2116"/>
          <cell r="GP2116"/>
          <cell r="GQ2116"/>
          <cell r="GR2116"/>
          <cell r="GS2116"/>
          <cell r="GT2116"/>
          <cell r="GU2116"/>
          <cell r="GV2116"/>
          <cell r="GW2116"/>
          <cell r="GX2116"/>
          <cell r="GY2116"/>
          <cell r="GZ2116"/>
          <cell r="HA2116">
            <v>-4369.8984375</v>
          </cell>
          <cell r="HB2116"/>
          <cell r="HC2116"/>
          <cell r="HD2116"/>
          <cell r="HE2116"/>
          <cell r="HF2116"/>
          <cell r="HG2116"/>
          <cell r="HH2116"/>
          <cell r="HI2116"/>
          <cell r="HJ2116">
            <v>0</v>
          </cell>
          <cell r="HK2116"/>
          <cell r="HL2116"/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W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/>
          <cell r="IK2116"/>
          <cell r="IL2116"/>
          <cell r="IM2116"/>
          <cell r="IN2116"/>
          <cell r="IO2116"/>
          <cell r="IP2116"/>
          <cell r="IQ2116"/>
          <cell r="IR2116"/>
          <cell r="IS2116"/>
          <cell r="IT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/>
          <cell r="AK2117"/>
          <cell r="AL2117"/>
          <cell r="AM2117"/>
          <cell r="AN2117">
            <v>-4369.8984375</v>
          </cell>
          <cell r="AO2117">
            <v>-4369.8984375</v>
          </cell>
          <cell r="AP2117"/>
          <cell r="AQ2117"/>
          <cell r="AR2117"/>
          <cell r="AS2117"/>
          <cell r="AT2117"/>
          <cell r="AU2117"/>
          <cell r="AV2117"/>
          <cell r="AW2117"/>
          <cell r="AX2117">
            <v>-4369.8984375</v>
          </cell>
          <cell r="AY2117"/>
          <cell r="AZ2117">
            <v>-4369.8984375</v>
          </cell>
          <cell r="BA2117"/>
          <cell r="BB2117">
            <v>-4369.8984375</v>
          </cell>
          <cell r="BC2117"/>
          <cell r="BD2117"/>
          <cell r="BE2117"/>
          <cell r="BF2117"/>
          <cell r="BG2117"/>
          <cell r="BH2117"/>
          <cell r="BI2117"/>
          <cell r="BJ2117"/>
          <cell r="BK2117"/>
          <cell r="BL2117">
            <v>-4369.8984375</v>
          </cell>
          <cell r="BM2117"/>
          <cell r="BN2117">
            <v>-4369.8984375</v>
          </cell>
          <cell r="BO2117"/>
          <cell r="BP2117"/>
          <cell r="BQ2117"/>
          <cell r="BR2117"/>
          <cell r="BS2117">
            <v>-4369.8984375</v>
          </cell>
          <cell r="BT2117"/>
          <cell r="BU2117"/>
          <cell r="BV2117"/>
          <cell r="BW2117"/>
          <cell r="BX2117"/>
          <cell r="BY2117"/>
          <cell r="BZ2117"/>
          <cell r="CA2117"/>
          <cell r="CB2117"/>
          <cell r="CC2117"/>
          <cell r="CD2117"/>
          <cell r="CE2117"/>
          <cell r="CF2117"/>
          <cell r="CG2117"/>
          <cell r="CH2117"/>
          <cell r="CI2117"/>
          <cell r="CJ2117"/>
          <cell r="CK2117"/>
          <cell r="CL2117"/>
          <cell r="CM2117"/>
          <cell r="CN2117"/>
          <cell r="CO2117"/>
          <cell r="CP2117"/>
          <cell r="CQ2117"/>
          <cell r="CR2117"/>
          <cell r="CS2117"/>
          <cell r="CT2117"/>
          <cell r="CU2117"/>
          <cell r="CV2117"/>
          <cell r="CW2117"/>
          <cell r="CX2117"/>
          <cell r="CY2117"/>
          <cell r="CZ2117">
            <v>-4369.8984375</v>
          </cell>
          <cell r="DA2117"/>
          <cell r="DB2117">
            <v>-4369.8984375</v>
          </cell>
          <cell r="DC2117"/>
          <cell r="DD2117"/>
          <cell r="DE2117"/>
          <cell r="DF2117"/>
          <cell r="DG2117"/>
          <cell r="DH2117">
            <v>-4369.8984375</v>
          </cell>
          <cell r="DI2117"/>
          <cell r="DJ2117"/>
          <cell r="DK2117"/>
          <cell r="DL2117">
            <v>-4369.8984375</v>
          </cell>
          <cell r="DM2117"/>
          <cell r="DN2117"/>
          <cell r="DO2117"/>
          <cell r="DP2117"/>
          <cell r="DQ2117"/>
          <cell r="DR2117"/>
          <cell r="DS2117"/>
          <cell r="DT2117"/>
          <cell r="DU2117"/>
          <cell r="DV2117"/>
          <cell r="DW2117"/>
          <cell r="DX2117"/>
          <cell r="DY2117"/>
          <cell r="DZ2117"/>
          <cell r="EA2117"/>
          <cell r="EB2117"/>
          <cell r="EC2117"/>
          <cell r="ED2117"/>
          <cell r="EE2117"/>
          <cell r="EF2117"/>
          <cell r="EG2117">
            <v>-4369.8984375</v>
          </cell>
          <cell r="EH2117"/>
          <cell r="EI2117"/>
          <cell r="EJ2117"/>
          <cell r="EK2117"/>
          <cell r="EL2117"/>
          <cell r="EM2117"/>
          <cell r="EN2117"/>
          <cell r="EO2117"/>
          <cell r="EP2117"/>
          <cell r="EQ2117"/>
          <cell r="ER2117"/>
          <cell r="ES2117"/>
          <cell r="ET2117"/>
          <cell r="EU2117"/>
          <cell r="EV2117"/>
          <cell r="EW2117"/>
          <cell r="EX2117"/>
          <cell r="EY2117"/>
          <cell r="EZ2117"/>
          <cell r="FA2117"/>
          <cell r="FB2117"/>
          <cell r="FC2117"/>
          <cell r="FD2117"/>
          <cell r="FE2117"/>
          <cell r="FF2117"/>
          <cell r="FG2117"/>
          <cell r="FH2117"/>
          <cell r="FI2117"/>
          <cell r="FJ2117"/>
          <cell r="FK2117"/>
          <cell r="FL2117"/>
          <cell r="FM2117"/>
          <cell r="FN2117"/>
          <cell r="FO2117"/>
          <cell r="FP2117"/>
          <cell r="FQ2117"/>
          <cell r="FR2117"/>
          <cell r="FS2117"/>
          <cell r="FT2117"/>
          <cell r="FU2117"/>
          <cell r="FV2117"/>
          <cell r="FW2117"/>
          <cell r="FX2117"/>
          <cell r="FY2117"/>
          <cell r="FZ2117"/>
          <cell r="GA2117"/>
          <cell r="GB2117"/>
          <cell r="GC2117"/>
          <cell r="GD2117"/>
          <cell r="GE2117"/>
          <cell r="GF2117"/>
          <cell r="GG2117"/>
          <cell r="GH2117"/>
          <cell r="GI2117"/>
          <cell r="GJ2117"/>
          <cell r="GK2117"/>
          <cell r="GL2117"/>
          <cell r="GM2117"/>
          <cell r="GN2117"/>
          <cell r="GO2117"/>
          <cell r="GP2117"/>
          <cell r="GQ2117"/>
          <cell r="GR2117"/>
          <cell r="GS2117"/>
          <cell r="GT2117"/>
          <cell r="GU2117"/>
          <cell r="GV2117"/>
          <cell r="GW2117"/>
          <cell r="GX2117"/>
          <cell r="GY2117"/>
          <cell r="GZ2117"/>
          <cell r="HA2117">
            <v>-4369.8984375</v>
          </cell>
          <cell r="HB2117"/>
          <cell r="HC2117"/>
          <cell r="HD2117"/>
          <cell r="HE2117"/>
          <cell r="HF2117"/>
          <cell r="HG2117"/>
          <cell r="HH2117"/>
          <cell r="HI2117"/>
          <cell r="HJ2117">
            <v>0</v>
          </cell>
          <cell r="HK2117"/>
          <cell r="HL2117"/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W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/>
          <cell r="IK2117"/>
          <cell r="IL2117"/>
          <cell r="IM2117"/>
          <cell r="IN2117"/>
          <cell r="IO2117"/>
          <cell r="IP2117"/>
          <cell r="IQ2117"/>
          <cell r="IR2117"/>
          <cell r="IS2117"/>
          <cell r="IT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/>
          <cell r="AK2118"/>
          <cell r="AL2118"/>
          <cell r="AM2118"/>
          <cell r="AN2118">
            <v>-4369.8984375</v>
          </cell>
          <cell r="AO2118">
            <v>-4369.8984375</v>
          </cell>
          <cell r="AP2118"/>
          <cell r="AQ2118"/>
          <cell r="AR2118"/>
          <cell r="AS2118"/>
          <cell r="AT2118"/>
          <cell r="AU2118"/>
          <cell r="AV2118"/>
          <cell r="AW2118"/>
          <cell r="AX2118">
            <v>-4369.8984375</v>
          </cell>
          <cell r="AY2118"/>
          <cell r="AZ2118">
            <v>-4369.8984375</v>
          </cell>
          <cell r="BA2118"/>
          <cell r="BB2118">
            <v>-4369.8984375</v>
          </cell>
          <cell r="BC2118"/>
          <cell r="BD2118"/>
          <cell r="BE2118"/>
          <cell r="BF2118"/>
          <cell r="BG2118"/>
          <cell r="BH2118"/>
          <cell r="BI2118"/>
          <cell r="BJ2118"/>
          <cell r="BK2118"/>
          <cell r="BL2118">
            <v>-4369.8984375</v>
          </cell>
          <cell r="BM2118"/>
          <cell r="BN2118">
            <v>-4369.8984375</v>
          </cell>
          <cell r="BO2118"/>
          <cell r="BP2118"/>
          <cell r="BQ2118"/>
          <cell r="BR2118"/>
          <cell r="BS2118">
            <v>-4369.8984375</v>
          </cell>
          <cell r="BT2118"/>
          <cell r="BU2118"/>
          <cell r="BV2118"/>
          <cell r="BW2118"/>
          <cell r="BX2118"/>
          <cell r="BY2118"/>
          <cell r="BZ2118"/>
          <cell r="CA2118"/>
          <cell r="CB2118"/>
          <cell r="CC2118"/>
          <cell r="CD2118"/>
          <cell r="CE2118"/>
          <cell r="CF2118"/>
          <cell r="CG2118"/>
          <cell r="CH2118"/>
          <cell r="CI2118"/>
          <cell r="CJ2118"/>
          <cell r="CK2118"/>
          <cell r="CL2118"/>
          <cell r="CM2118"/>
          <cell r="CN2118"/>
          <cell r="CO2118"/>
          <cell r="CP2118"/>
          <cell r="CQ2118"/>
          <cell r="CR2118"/>
          <cell r="CS2118"/>
          <cell r="CT2118"/>
          <cell r="CU2118"/>
          <cell r="CV2118"/>
          <cell r="CW2118"/>
          <cell r="CX2118"/>
          <cell r="CY2118"/>
          <cell r="CZ2118">
            <v>-4369.8984375</v>
          </cell>
          <cell r="DA2118"/>
          <cell r="DB2118">
            <v>-4369.8984375</v>
          </cell>
          <cell r="DC2118"/>
          <cell r="DD2118"/>
          <cell r="DE2118"/>
          <cell r="DF2118"/>
          <cell r="DG2118"/>
          <cell r="DH2118">
            <v>-4369.8984375</v>
          </cell>
          <cell r="DI2118"/>
          <cell r="DJ2118"/>
          <cell r="DK2118"/>
          <cell r="DL2118">
            <v>-4369.8984375</v>
          </cell>
          <cell r="DM2118"/>
          <cell r="DN2118"/>
          <cell r="DO2118"/>
          <cell r="DP2118"/>
          <cell r="DQ2118"/>
          <cell r="DR2118"/>
          <cell r="DS2118"/>
          <cell r="DT2118"/>
          <cell r="DU2118"/>
          <cell r="DV2118"/>
          <cell r="DW2118"/>
          <cell r="DX2118"/>
          <cell r="DY2118"/>
          <cell r="DZ2118"/>
          <cell r="EA2118"/>
          <cell r="EB2118"/>
          <cell r="EC2118"/>
          <cell r="ED2118"/>
          <cell r="EE2118"/>
          <cell r="EF2118"/>
          <cell r="EG2118">
            <v>-4369.8984375</v>
          </cell>
          <cell r="EH2118"/>
          <cell r="EI2118"/>
          <cell r="EJ2118"/>
          <cell r="EK2118"/>
          <cell r="EL2118"/>
          <cell r="EM2118"/>
          <cell r="EN2118"/>
          <cell r="EO2118"/>
          <cell r="EP2118"/>
          <cell r="EQ2118"/>
          <cell r="ER2118"/>
          <cell r="ES2118"/>
          <cell r="ET2118"/>
          <cell r="EU2118"/>
          <cell r="EV2118"/>
          <cell r="EW2118"/>
          <cell r="EX2118"/>
          <cell r="EY2118"/>
          <cell r="EZ2118"/>
          <cell r="FA2118"/>
          <cell r="FB2118"/>
          <cell r="FC2118"/>
          <cell r="FD2118"/>
          <cell r="FE2118"/>
          <cell r="FF2118"/>
          <cell r="FG2118"/>
          <cell r="FH2118"/>
          <cell r="FI2118"/>
          <cell r="FJ2118"/>
          <cell r="FK2118"/>
          <cell r="FL2118"/>
          <cell r="FM2118"/>
          <cell r="FN2118"/>
          <cell r="FO2118"/>
          <cell r="FP2118"/>
          <cell r="FQ2118"/>
          <cell r="FR2118"/>
          <cell r="FS2118"/>
          <cell r="FT2118"/>
          <cell r="FU2118"/>
          <cell r="FV2118"/>
          <cell r="FW2118"/>
          <cell r="FX2118"/>
          <cell r="FY2118"/>
          <cell r="FZ2118"/>
          <cell r="GA2118"/>
          <cell r="GB2118"/>
          <cell r="GC2118"/>
          <cell r="GD2118"/>
          <cell r="GE2118"/>
          <cell r="GF2118"/>
          <cell r="GG2118"/>
          <cell r="GH2118"/>
          <cell r="GI2118"/>
          <cell r="GJ2118"/>
          <cell r="GK2118"/>
          <cell r="GL2118"/>
          <cell r="GM2118"/>
          <cell r="GN2118"/>
          <cell r="GO2118"/>
          <cell r="GP2118"/>
          <cell r="GQ2118"/>
          <cell r="GR2118"/>
          <cell r="GS2118"/>
          <cell r="GT2118"/>
          <cell r="GU2118"/>
          <cell r="GV2118"/>
          <cell r="GW2118"/>
          <cell r="GX2118"/>
          <cell r="GY2118"/>
          <cell r="GZ2118"/>
          <cell r="HA2118">
            <v>-4369.8984375</v>
          </cell>
          <cell r="HB2118"/>
          <cell r="HC2118"/>
          <cell r="HD2118"/>
          <cell r="HE2118"/>
          <cell r="HF2118"/>
          <cell r="HG2118"/>
          <cell r="HH2118"/>
          <cell r="HI2118"/>
          <cell r="HJ2118">
            <v>0</v>
          </cell>
          <cell r="HK2118"/>
          <cell r="HL2118"/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W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/>
          <cell r="IK2118"/>
          <cell r="IL2118"/>
          <cell r="IM2118"/>
          <cell r="IN2118"/>
          <cell r="IO2118"/>
          <cell r="IP2118"/>
          <cell r="IQ2118"/>
          <cell r="IR2118"/>
          <cell r="IS2118"/>
          <cell r="IT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/>
          <cell r="AK2119"/>
          <cell r="AL2119"/>
          <cell r="AM2119"/>
          <cell r="AN2119">
            <v>-4369.8984375</v>
          </cell>
          <cell r="AO2119">
            <v>-4369.8984375</v>
          </cell>
          <cell r="AP2119"/>
          <cell r="AQ2119"/>
          <cell r="AR2119"/>
          <cell r="AS2119"/>
          <cell r="AT2119"/>
          <cell r="AU2119"/>
          <cell r="AV2119"/>
          <cell r="AW2119"/>
          <cell r="AX2119">
            <v>-4369.8984375</v>
          </cell>
          <cell r="AY2119"/>
          <cell r="AZ2119">
            <v>-4369.8984375</v>
          </cell>
          <cell r="BA2119"/>
          <cell r="BB2119">
            <v>-4369.8984375</v>
          </cell>
          <cell r="BC2119"/>
          <cell r="BD2119"/>
          <cell r="BE2119"/>
          <cell r="BF2119"/>
          <cell r="BG2119"/>
          <cell r="BH2119"/>
          <cell r="BI2119"/>
          <cell r="BJ2119"/>
          <cell r="BK2119"/>
          <cell r="BL2119">
            <v>-4369.8984375</v>
          </cell>
          <cell r="BM2119"/>
          <cell r="BN2119">
            <v>-4369.8984375</v>
          </cell>
          <cell r="BO2119"/>
          <cell r="BP2119"/>
          <cell r="BQ2119"/>
          <cell r="BR2119"/>
          <cell r="BS2119">
            <v>-4369.8984375</v>
          </cell>
          <cell r="BT2119"/>
          <cell r="BU2119"/>
          <cell r="BV2119"/>
          <cell r="BW2119"/>
          <cell r="BX2119"/>
          <cell r="BY2119"/>
          <cell r="BZ2119"/>
          <cell r="CA2119"/>
          <cell r="CB2119"/>
          <cell r="CC2119"/>
          <cell r="CD2119"/>
          <cell r="CE2119"/>
          <cell r="CF2119"/>
          <cell r="CG2119"/>
          <cell r="CH2119"/>
          <cell r="CI2119"/>
          <cell r="CJ2119"/>
          <cell r="CK2119"/>
          <cell r="CL2119"/>
          <cell r="CM2119"/>
          <cell r="CN2119"/>
          <cell r="CO2119"/>
          <cell r="CP2119"/>
          <cell r="CQ2119"/>
          <cell r="CR2119"/>
          <cell r="CS2119"/>
          <cell r="CT2119"/>
          <cell r="CU2119"/>
          <cell r="CV2119"/>
          <cell r="CW2119"/>
          <cell r="CX2119"/>
          <cell r="CY2119"/>
          <cell r="CZ2119">
            <v>-4369.8984375</v>
          </cell>
          <cell r="DA2119"/>
          <cell r="DB2119">
            <v>-4369.8984375</v>
          </cell>
          <cell r="DC2119"/>
          <cell r="DD2119"/>
          <cell r="DE2119"/>
          <cell r="DF2119"/>
          <cell r="DG2119"/>
          <cell r="DH2119">
            <v>-4369.8984375</v>
          </cell>
          <cell r="DI2119"/>
          <cell r="DJ2119"/>
          <cell r="DK2119"/>
          <cell r="DL2119">
            <v>-4369.8984375</v>
          </cell>
          <cell r="DM2119"/>
          <cell r="DN2119"/>
          <cell r="DO2119"/>
          <cell r="DP2119"/>
          <cell r="DQ2119"/>
          <cell r="DR2119"/>
          <cell r="DS2119"/>
          <cell r="DT2119"/>
          <cell r="DU2119"/>
          <cell r="DV2119"/>
          <cell r="DW2119"/>
          <cell r="DX2119"/>
          <cell r="DY2119"/>
          <cell r="DZ2119"/>
          <cell r="EA2119"/>
          <cell r="EB2119"/>
          <cell r="EC2119"/>
          <cell r="ED2119"/>
          <cell r="EE2119"/>
          <cell r="EF2119"/>
          <cell r="EG2119">
            <v>-4369.8984375</v>
          </cell>
          <cell r="EH2119"/>
          <cell r="EI2119"/>
          <cell r="EJ2119"/>
          <cell r="EK2119"/>
          <cell r="EL2119"/>
          <cell r="EM2119"/>
          <cell r="EN2119"/>
          <cell r="EO2119"/>
          <cell r="EP2119"/>
          <cell r="EQ2119"/>
          <cell r="ER2119"/>
          <cell r="ES2119"/>
          <cell r="ET2119"/>
          <cell r="EU2119"/>
          <cell r="EV2119"/>
          <cell r="EW2119"/>
          <cell r="EX2119"/>
          <cell r="EY2119"/>
          <cell r="EZ2119"/>
          <cell r="FA2119"/>
          <cell r="FB2119"/>
          <cell r="FC2119"/>
          <cell r="FD2119"/>
          <cell r="FE2119"/>
          <cell r="FF2119"/>
          <cell r="FG2119"/>
          <cell r="FH2119"/>
          <cell r="FI2119"/>
          <cell r="FJ2119"/>
          <cell r="FK2119"/>
          <cell r="FL2119"/>
          <cell r="FM2119"/>
          <cell r="FN2119"/>
          <cell r="FO2119"/>
          <cell r="FP2119"/>
          <cell r="FQ2119"/>
          <cell r="FR2119"/>
          <cell r="FS2119"/>
          <cell r="FT2119"/>
          <cell r="FU2119"/>
          <cell r="FV2119"/>
          <cell r="FW2119"/>
          <cell r="FX2119"/>
          <cell r="FY2119"/>
          <cell r="FZ2119"/>
          <cell r="GA2119"/>
          <cell r="GB2119"/>
          <cell r="GC2119"/>
          <cell r="GD2119"/>
          <cell r="GE2119"/>
          <cell r="GF2119"/>
          <cell r="GG2119"/>
          <cell r="GH2119"/>
          <cell r="GI2119"/>
          <cell r="GJ2119"/>
          <cell r="GK2119"/>
          <cell r="GL2119"/>
          <cell r="GM2119"/>
          <cell r="GN2119"/>
          <cell r="GO2119"/>
          <cell r="GP2119"/>
          <cell r="GQ2119"/>
          <cell r="GR2119"/>
          <cell r="GS2119"/>
          <cell r="GT2119"/>
          <cell r="GU2119"/>
          <cell r="GV2119"/>
          <cell r="GW2119"/>
          <cell r="GX2119"/>
          <cell r="GY2119"/>
          <cell r="GZ2119"/>
          <cell r="HA2119">
            <v>-4369.8984375</v>
          </cell>
          <cell r="HB2119"/>
          <cell r="HC2119"/>
          <cell r="HD2119"/>
          <cell r="HE2119"/>
          <cell r="HF2119"/>
          <cell r="HG2119"/>
          <cell r="HH2119"/>
          <cell r="HI2119"/>
          <cell r="HJ2119">
            <v>0</v>
          </cell>
          <cell r="HK2119"/>
          <cell r="HL2119"/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W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/>
          <cell r="IK2119"/>
          <cell r="IL2119"/>
          <cell r="IM2119"/>
          <cell r="IN2119"/>
          <cell r="IO2119"/>
          <cell r="IP2119"/>
          <cell r="IQ2119"/>
          <cell r="IR2119"/>
          <cell r="IS2119"/>
          <cell r="IT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/>
          <cell r="AK2120"/>
          <cell r="AL2120"/>
          <cell r="AM2120"/>
          <cell r="AN2120">
            <v>-4369.8984375</v>
          </cell>
          <cell r="AO2120">
            <v>-4369.8984375</v>
          </cell>
          <cell r="AP2120"/>
          <cell r="AQ2120"/>
          <cell r="AR2120"/>
          <cell r="AS2120"/>
          <cell r="AT2120"/>
          <cell r="AU2120"/>
          <cell r="AV2120"/>
          <cell r="AW2120"/>
          <cell r="AX2120">
            <v>-4369.8984375</v>
          </cell>
          <cell r="AY2120"/>
          <cell r="AZ2120">
            <v>-4369.8984375</v>
          </cell>
          <cell r="BA2120"/>
          <cell r="BB2120">
            <v>-4369.8984375</v>
          </cell>
          <cell r="BC2120"/>
          <cell r="BD2120"/>
          <cell r="BE2120"/>
          <cell r="BF2120"/>
          <cell r="BG2120"/>
          <cell r="BH2120"/>
          <cell r="BI2120"/>
          <cell r="BJ2120"/>
          <cell r="BK2120"/>
          <cell r="BL2120">
            <v>-4369.8984375</v>
          </cell>
          <cell r="BM2120"/>
          <cell r="BN2120">
            <v>-4369.8984375</v>
          </cell>
          <cell r="BO2120"/>
          <cell r="BP2120"/>
          <cell r="BQ2120"/>
          <cell r="BR2120"/>
          <cell r="BS2120">
            <v>-4369.8984375</v>
          </cell>
          <cell r="BT2120"/>
          <cell r="BU2120"/>
          <cell r="BV2120"/>
          <cell r="BW2120"/>
          <cell r="BX2120"/>
          <cell r="BY2120"/>
          <cell r="BZ2120"/>
          <cell r="CA2120"/>
          <cell r="CB2120"/>
          <cell r="CC2120"/>
          <cell r="CD2120"/>
          <cell r="CE2120"/>
          <cell r="CF2120"/>
          <cell r="CG2120"/>
          <cell r="CH2120"/>
          <cell r="CI2120"/>
          <cell r="CJ2120"/>
          <cell r="CK2120"/>
          <cell r="CL2120"/>
          <cell r="CM2120"/>
          <cell r="CN2120"/>
          <cell r="CO2120"/>
          <cell r="CP2120"/>
          <cell r="CQ2120"/>
          <cell r="CR2120"/>
          <cell r="CS2120"/>
          <cell r="CT2120"/>
          <cell r="CU2120"/>
          <cell r="CV2120"/>
          <cell r="CW2120"/>
          <cell r="CX2120"/>
          <cell r="CY2120"/>
          <cell r="CZ2120">
            <v>-4369.8984375</v>
          </cell>
          <cell r="DA2120"/>
          <cell r="DB2120">
            <v>-4369.8984375</v>
          </cell>
          <cell r="DC2120"/>
          <cell r="DD2120"/>
          <cell r="DE2120"/>
          <cell r="DF2120"/>
          <cell r="DG2120"/>
          <cell r="DH2120">
            <v>-4369.8984375</v>
          </cell>
          <cell r="DI2120"/>
          <cell r="DJ2120"/>
          <cell r="DK2120"/>
          <cell r="DL2120">
            <v>-4369.8984375</v>
          </cell>
          <cell r="DM2120"/>
          <cell r="DN2120"/>
          <cell r="DO2120"/>
          <cell r="DP2120"/>
          <cell r="DQ2120"/>
          <cell r="DR2120"/>
          <cell r="DS2120"/>
          <cell r="DT2120"/>
          <cell r="DU2120"/>
          <cell r="DV2120"/>
          <cell r="DW2120"/>
          <cell r="DX2120"/>
          <cell r="DY2120"/>
          <cell r="DZ2120"/>
          <cell r="EA2120"/>
          <cell r="EB2120"/>
          <cell r="EC2120"/>
          <cell r="ED2120"/>
          <cell r="EE2120"/>
          <cell r="EF2120"/>
          <cell r="EG2120">
            <v>-4369.8984375</v>
          </cell>
          <cell r="EH2120"/>
          <cell r="EI2120"/>
          <cell r="EJ2120"/>
          <cell r="EK2120"/>
          <cell r="EL2120"/>
          <cell r="EM2120"/>
          <cell r="EN2120"/>
          <cell r="EO2120"/>
          <cell r="EP2120"/>
          <cell r="EQ2120"/>
          <cell r="ER2120"/>
          <cell r="ES2120"/>
          <cell r="ET2120"/>
          <cell r="EU2120"/>
          <cell r="EV2120"/>
          <cell r="EW2120"/>
          <cell r="EX2120"/>
          <cell r="EY2120"/>
          <cell r="EZ2120"/>
          <cell r="FA2120"/>
          <cell r="FB2120"/>
          <cell r="FC2120"/>
          <cell r="FD2120"/>
          <cell r="FE2120"/>
          <cell r="FF2120"/>
          <cell r="FG2120"/>
          <cell r="FH2120"/>
          <cell r="FI2120"/>
          <cell r="FJ2120"/>
          <cell r="FK2120"/>
          <cell r="FL2120"/>
          <cell r="FM2120"/>
          <cell r="FN2120"/>
          <cell r="FO2120"/>
          <cell r="FP2120"/>
          <cell r="FQ2120"/>
          <cell r="FR2120"/>
          <cell r="FS2120"/>
          <cell r="FT2120"/>
          <cell r="FU2120"/>
          <cell r="FV2120"/>
          <cell r="FW2120"/>
          <cell r="FX2120"/>
          <cell r="FY2120"/>
          <cell r="FZ2120"/>
          <cell r="GA2120"/>
          <cell r="GB2120"/>
          <cell r="GC2120"/>
          <cell r="GD2120"/>
          <cell r="GE2120"/>
          <cell r="GF2120"/>
          <cell r="GG2120"/>
          <cell r="GH2120"/>
          <cell r="GI2120"/>
          <cell r="GJ2120"/>
          <cell r="GK2120"/>
          <cell r="GL2120"/>
          <cell r="GM2120"/>
          <cell r="GN2120"/>
          <cell r="GO2120"/>
          <cell r="GP2120"/>
          <cell r="GQ2120"/>
          <cell r="GR2120"/>
          <cell r="GS2120"/>
          <cell r="GT2120"/>
          <cell r="GU2120"/>
          <cell r="GV2120"/>
          <cell r="GW2120"/>
          <cell r="GX2120"/>
          <cell r="GY2120"/>
          <cell r="GZ2120"/>
          <cell r="HA2120">
            <v>-4369.8984375</v>
          </cell>
          <cell r="HB2120"/>
          <cell r="HC2120"/>
          <cell r="HD2120"/>
          <cell r="HE2120"/>
          <cell r="HF2120"/>
          <cell r="HG2120"/>
          <cell r="HH2120"/>
          <cell r="HI2120"/>
          <cell r="HJ2120">
            <v>0</v>
          </cell>
          <cell r="HK2120"/>
          <cell r="HL2120"/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W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/>
          <cell r="IK2120"/>
          <cell r="IL2120"/>
          <cell r="IM2120"/>
          <cell r="IN2120"/>
          <cell r="IO2120"/>
          <cell r="IP2120"/>
          <cell r="IQ2120"/>
          <cell r="IR2120"/>
          <cell r="IS2120"/>
          <cell r="IT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/>
          <cell r="AK2121"/>
          <cell r="AL2121"/>
          <cell r="AM2121"/>
          <cell r="AN2121">
            <v>-4369.8984375</v>
          </cell>
          <cell r="AO2121">
            <v>-4369.8984375</v>
          </cell>
          <cell r="AP2121"/>
          <cell r="AQ2121"/>
          <cell r="AR2121"/>
          <cell r="AS2121"/>
          <cell r="AT2121"/>
          <cell r="AU2121"/>
          <cell r="AV2121"/>
          <cell r="AW2121"/>
          <cell r="AX2121">
            <v>-4369.8984375</v>
          </cell>
          <cell r="AY2121"/>
          <cell r="AZ2121">
            <v>-4369.8984375</v>
          </cell>
          <cell r="BA2121"/>
          <cell r="BB2121">
            <v>-4369.8984375</v>
          </cell>
          <cell r="BC2121"/>
          <cell r="BD2121"/>
          <cell r="BE2121"/>
          <cell r="BF2121"/>
          <cell r="BG2121"/>
          <cell r="BH2121"/>
          <cell r="BI2121"/>
          <cell r="BJ2121"/>
          <cell r="BK2121"/>
          <cell r="BL2121">
            <v>-4369.8984375</v>
          </cell>
          <cell r="BM2121"/>
          <cell r="BN2121">
            <v>-4369.8984375</v>
          </cell>
          <cell r="BO2121"/>
          <cell r="BP2121"/>
          <cell r="BQ2121"/>
          <cell r="BR2121"/>
          <cell r="BS2121">
            <v>-4369.8984375</v>
          </cell>
          <cell r="BT2121"/>
          <cell r="BU2121"/>
          <cell r="BV2121"/>
          <cell r="BW2121"/>
          <cell r="BX2121"/>
          <cell r="BY2121"/>
          <cell r="BZ2121"/>
          <cell r="CA2121"/>
          <cell r="CB2121"/>
          <cell r="CC2121"/>
          <cell r="CD2121"/>
          <cell r="CE2121"/>
          <cell r="CF2121"/>
          <cell r="CG2121"/>
          <cell r="CH2121"/>
          <cell r="CI2121"/>
          <cell r="CJ2121"/>
          <cell r="CK2121"/>
          <cell r="CL2121"/>
          <cell r="CM2121"/>
          <cell r="CN2121"/>
          <cell r="CO2121"/>
          <cell r="CP2121"/>
          <cell r="CQ2121"/>
          <cell r="CR2121"/>
          <cell r="CS2121"/>
          <cell r="CT2121"/>
          <cell r="CU2121"/>
          <cell r="CV2121"/>
          <cell r="CW2121"/>
          <cell r="CX2121"/>
          <cell r="CY2121"/>
          <cell r="CZ2121">
            <v>-4369.8984375</v>
          </cell>
          <cell r="DA2121"/>
          <cell r="DB2121">
            <v>-4369.8984375</v>
          </cell>
          <cell r="DC2121"/>
          <cell r="DD2121"/>
          <cell r="DE2121"/>
          <cell r="DF2121"/>
          <cell r="DG2121"/>
          <cell r="DH2121">
            <v>-4369.8984375</v>
          </cell>
          <cell r="DI2121"/>
          <cell r="DJ2121"/>
          <cell r="DK2121"/>
          <cell r="DL2121">
            <v>-4369.8984375</v>
          </cell>
          <cell r="DM2121"/>
          <cell r="DN2121"/>
          <cell r="DO2121"/>
          <cell r="DP2121"/>
          <cell r="DQ2121"/>
          <cell r="DR2121"/>
          <cell r="DS2121"/>
          <cell r="DT2121"/>
          <cell r="DU2121"/>
          <cell r="DV2121"/>
          <cell r="DW2121"/>
          <cell r="DX2121"/>
          <cell r="DY2121"/>
          <cell r="DZ2121"/>
          <cell r="EA2121"/>
          <cell r="EB2121"/>
          <cell r="EC2121"/>
          <cell r="ED2121"/>
          <cell r="EE2121"/>
          <cell r="EF2121"/>
          <cell r="EG2121">
            <v>-4369.8984375</v>
          </cell>
          <cell r="EH2121"/>
          <cell r="EI2121"/>
          <cell r="EJ2121"/>
          <cell r="EK2121"/>
          <cell r="EL2121"/>
          <cell r="EM2121"/>
          <cell r="EN2121"/>
          <cell r="EO2121"/>
          <cell r="EP2121"/>
          <cell r="EQ2121"/>
          <cell r="ER2121"/>
          <cell r="ES2121"/>
          <cell r="ET2121"/>
          <cell r="EU2121"/>
          <cell r="EV2121"/>
          <cell r="EW2121"/>
          <cell r="EX2121"/>
          <cell r="EY2121"/>
          <cell r="EZ2121"/>
          <cell r="FA2121"/>
          <cell r="FB2121"/>
          <cell r="FC2121"/>
          <cell r="FD2121"/>
          <cell r="FE2121"/>
          <cell r="FF2121"/>
          <cell r="FG2121"/>
          <cell r="FH2121"/>
          <cell r="FI2121"/>
          <cell r="FJ2121"/>
          <cell r="FK2121"/>
          <cell r="FL2121"/>
          <cell r="FM2121"/>
          <cell r="FN2121"/>
          <cell r="FO2121"/>
          <cell r="FP2121"/>
          <cell r="FQ2121"/>
          <cell r="FR2121"/>
          <cell r="FS2121"/>
          <cell r="FT2121"/>
          <cell r="FU2121"/>
          <cell r="FV2121"/>
          <cell r="FW2121"/>
          <cell r="FX2121"/>
          <cell r="FY2121"/>
          <cell r="FZ2121"/>
          <cell r="GA2121"/>
          <cell r="GB2121"/>
          <cell r="GC2121"/>
          <cell r="GD2121"/>
          <cell r="GE2121"/>
          <cell r="GF2121"/>
          <cell r="GG2121"/>
          <cell r="GH2121"/>
          <cell r="GI2121"/>
          <cell r="GJ2121"/>
          <cell r="GK2121"/>
          <cell r="GL2121"/>
          <cell r="GM2121"/>
          <cell r="GN2121"/>
          <cell r="GO2121"/>
          <cell r="GP2121"/>
          <cell r="GQ2121"/>
          <cell r="GR2121"/>
          <cell r="GS2121"/>
          <cell r="GT2121"/>
          <cell r="GU2121"/>
          <cell r="GV2121"/>
          <cell r="GW2121"/>
          <cell r="GX2121"/>
          <cell r="GY2121"/>
          <cell r="GZ2121"/>
          <cell r="HA2121">
            <v>-4369.8984375</v>
          </cell>
          <cell r="HB2121"/>
          <cell r="HC2121"/>
          <cell r="HD2121"/>
          <cell r="HE2121"/>
          <cell r="HF2121"/>
          <cell r="HG2121"/>
          <cell r="HH2121"/>
          <cell r="HI2121"/>
          <cell r="HJ2121">
            <v>0</v>
          </cell>
          <cell r="HK2121"/>
          <cell r="HL2121"/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W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/>
          <cell r="IK2121"/>
          <cell r="IL2121"/>
          <cell r="IM2121"/>
          <cell r="IN2121"/>
          <cell r="IO2121"/>
          <cell r="IP2121"/>
          <cell r="IQ2121"/>
          <cell r="IR2121"/>
          <cell r="IS2121"/>
          <cell r="IT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/>
          <cell r="AK2122"/>
          <cell r="AL2122"/>
          <cell r="AM2122"/>
          <cell r="AN2122">
            <v>-4369.8984375</v>
          </cell>
          <cell r="AO2122">
            <v>-4369.8984375</v>
          </cell>
          <cell r="AP2122"/>
          <cell r="AQ2122"/>
          <cell r="AR2122"/>
          <cell r="AS2122"/>
          <cell r="AT2122"/>
          <cell r="AU2122"/>
          <cell r="AV2122"/>
          <cell r="AW2122"/>
          <cell r="AX2122">
            <v>-4369.8984375</v>
          </cell>
          <cell r="AY2122"/>
          <cell r="AZ2122">
            <v>-4369.8984375</v>
          </cell>
          <cell r="BA2122"/>
          <cell r="BB2122">
            <v>-4369.8984375</v>
          </cell>
          <cell r="BC2122"/>
          <cell r="BD2122"/>
          <cell r="BE2122"/>
          <cell r="BF2122"/>
          <cell r="BG2122"/>
          <cell r="BH2122"/>
          <cell r="BI2122"/>
          <cell r="BJ2122"/>
          <cell r="BK2122"/>
          <cell r="BL2122">
            <v>-4369.8984375</v>
          </cell>
          <cell r="BM2122"/>
          <cell r="BN2122">
            <v>-4369.8984375</v>
          </cell>
          <cell r="BO2122"/>
          <cell r="BP2122"/>
          <cell r="BQ2122"/>
          <cell r="BR2122"/>
          <cell r="BS2122">
            <v>-4369.8984375</v>
          </cell>
          <cell r="BT2122"/>
          <cell r="BU2122"/>
          <cell r="BV2122"/>
          <cell r="BW2122"/>
          <cell r="BX2122"/>
          <cell r="BY2122"/>
          <cell r="BZ2122"/>
          <cell r="CA2122"/>
          <cell r="CB2122"/>
          <cell r="CC2122"/>
          <cell r="CD2122"/>
          <cell r="CE2122"/>
          <cell r="CF2122"/>
          <cell r="CG2122"/>
          <cell r="CH2122"/>
          <cell r="CI2122"/>
          <cell r="CJ2122"/>
          <cell r="CK2122"/>
          <cell r="CL2122"/>
          <cell r="CM2122"/>
          <cell r="CN2122"/>
          <cell r="CO2122"/>
          <cell r="CP2122"/>
          <cell r="CQ2122"/>
          <cell r="CR2122"/>
          <cell r="CS2122"/>
          <cell r="CT2122"/>
          <cell r="CU2122"/>
          <cell r="CV2122"/>
          <cell r="CW2122"/>
          <cell r="CX2122"/>
          <cell r="CY2122"/>
          <cell r="CZ2122">
            <v>-4369.8984375</v>
          </cell>
          <cell r="DA2122"/>
          <cell r="DB2122">
            <v>-4369.8984375</v>
          </cell>
          <cell r="DC2122"/>
          <cell r="DD2122"/>
          <cell r="DE2122"/>
          <cell r="DF2122"/>
          <cell r="DG2122"/>
          <cell r="DH2122">
            <v>-4369.8984375</v>
          </cell>
          <cell r="DI2122"/>
          <cell r="DJ2122"/>
          <cell r="DK2122"/>
          <cell r="DL2122">
            <v>-4369.8984375</v>
          </cell>
          <cell r="DM2122"/>
          <cell r="DN2122"/>
          <cell r="DO2122"/>
          <cell r="DP2122"/>
          <cell r="DQ2122"/>
          <cell r="DR2122"/>
          <cell r="DS2122"/>
          <cell r="DT2122"/>
          <cell r="DU2122"/>
          <cell r="DV2122"/>
          <cell r="DW2122"/>
          <cell r="DX2122"/>
          <cell r="DY2122"/>
          <cell r="DZ2122"/>
          <cell r="EA2122"/>
          <cell r="EB2122"/>
          <cell r="EC2122"/>
          <cell r="ED2122"/>
          <cell r="EE2122"/>
          <cell r="EF2122"/>
          <cell r="EG2122">
            <v>-4369.8984375</v>
          </cell>
          <cell r="EH2122"/>
          <cell r="EI2122"/>
          <cell r="EJ2122"/>
          <cell r="EK2122"/>
          <cell r="EL2122"/>
          <cell r="EM2122"/>
          <cell r="EN2122"/>
          <cell r="EO2122"/>
          <cell r="EP2122"/>
          <cell r="EQ2122"/>
          <cell r="ER2122"/>
          <cell r="ES2122"/>
          <cell r="ET2122"/>
          <cell r="EU2122"/>
          <cell r="EV2122"/>
          <cell r="EW2122"/>
          <cell r="EX2122"/>
          <cell r="EY2122"/>
          <cell r="EZ2122"/>
          <cell r="FA2122"/>
          <cell r="FB2122"/>
          <cell r="FC2122"/>
          <cell r="FD2122"/>
          <cell r="FE2122"/>
          <cell r="FF2122"/>
          <cell r="FG2122"/>
          <cell r="FH2122"/>
          <cell r="FI2122"/>
          <cell r="FJ2122"/>
          <cell r="FK2122"/>
          <cell r="FL2122"/>
          <cell r="FM2122"/>
          <cell r="FN2122"/>
          <cell r="FO2122"/>
          <cell r="FP2122"/>
          <cell r="FQ2122"/>
          <cell r="FR2122"/>
          <cell r="FS2122"/>
          <cell r="FT2122"/>
          <cell r="FU2122"/>
          <cell r="FV2122"/>
          <cell r="FW2122"/>
          <cell r="FX2122"/>
          <cell r="FY2122"/>
          <cell r="FZ2122"/>
          <cell r="GA2122"/>
          <cell r="GB2122"/>
          <cell r="GC2122"/>
          <cell r="GD2122"/>
          <cell r="GE2122"/>
          <cell r="GF2122"/>
          <cell r="GG2122"/>
          <cell r="GH2122"/>
          <cell r="GI2122"/>
          <cell r="GJ2122"/>
          <cell r="GK2122"/>
          <cell r="GL2122"/>
          <cell r="GM2122"/>
          <cell r="GN2122"/>
          <cell r="GO2122"/>
          <cell r="GP2122"/>
          <cell r="GQ2122"/>
          <cell r="GR2122"/>
          <cell r="GS2122"/>
          <cell r="GT2122"/>
          <cell r="GU2122"/>
          <cell r="GV2122"/>
          <cell r="GW2122"/>
          <cell r="GX2122"/>
          <cell r="GY2122"/>
          <cell r="GZ2122"/>
          <cell r="HA2122">
            <v>-4369.8984375</v>
          </cell>
          <cell r="HB2122"/>
          <cell r="HC2122"/>
          <cell r="HD2122"/>
          <cell r="HE2122"/>
          <cell r="HF2122"/>
          <cell r="HG2122"/>
          <cell r="HH2122"/>
          <cell r="HI2122"/>
          <cell r="HJ2122">
            <v>0</v>
          </cell>
          <cell r="HK2122"/>
          <cell r="HL2122"/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W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/>
          <cell r="IK2122"/>
          <cell r="IL2122"/>
          <cell r="IM2122"/>
          <cell r="IN2122"/>
          <cell r="IO2122"/>
          <cell r="IP2122"/>
          <cell r="IQ2122"/>
          <cell r="IR2122"/>
          <cell r="IS2122"/>
          <cell r="IT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/>
          <cell r="AK2123"/>
          <cell r="AL2123"/>
          <cell r="AM2123"/>
          <cell r="AN2123">
            <v>-4369.8984375</v>
          </cell>
          <cell r="AO2123">
            <v>-4369.8984375</v>
          </cell>
          <cell r="AP2123"/>
          <cell r="AQ2123"/>
          <cell r="AR2123"/>
          <cell r="AS2123"/>
          <cell r="AT2123"/>
          <cell r="AU2123"/>
          <cell r="AV2123"/>
          <cell r="AW2123"/>
          <cell r="AX2123">
            <v>-4369.8984375</v>
          </cell>
          <cell r="AY2123"/>
          <cell r="AZ2123">
            <v>-4369.8984375</v>
          </cell>
          <cell r="BA2123"/>
          <cell r="BB2123">
            <v>-4369.8984375</v>
          </cell>
          <cell r="BC2123"/>
          <cell r="BD2123"/>
          <cell r="BE2123"/>
          <cell r="BF2123"/>
          <cell r="BG2123"/>
          <cell r="BH2123"/>
          <cell r="BI2123"/>
          <cell r="BJ2123"/>
          <cell r="BK2123"/>
          <cell r="BL2123">
            <v>-4369.8984375</v>
          </cell>
          <cell r="BM2123"/>
          <cell r="BN2123">
            <v>-4369.8984375</v>
          </cell>
          <cell r="BO2123"/>
          <cell r="BP2123"/>
          <cell r="BQ2123"/>
          <cell r="BR2123"/>
          <cell r="BS2123">
            <v>-4369.8984375</v>
          </cell>
          <cell r="BT2123"/>
          <cell r="BU2123"/>
          <cell r="BV2123"/>
          <cell r="BW2123"/>
          <cell r="BX2123"/>
          <cell r="BY2123"/>
          <cell r="BZ2123"/>
          <cell r="CA2123"/>
          <cell r="CB2123"/>
          <cell r="CC2123"/>
          <cell r="CD2123"/>
          <cell r="CE2123"/>
          <cell r="CF2123"/>
          <cell r="CG2123"/>
          <cell r="CH2123"/>
          <cell r="CI2123"/>
          <cell r="CJ2123"/>
          <cell r="CK2123"/>
          <cell r="CL2123"/>
          <cell r="CM2123"/>
          <cell r="CN2123"/>
          <cell r="CO2123"/>
          <cell r="CP2123"/>
          <cell r="CQ2123"/>
          <cell r="CR2123"/>
          <cell r="CS2123"/>
          <cell r="CT2123"/>
          <cell r="CU2123"/>
          <cell r="CV2123"/>
          <cell r="CW2123"/>
          <cell r="CX2123"/>
          <cell r="CY2123"/>
          <cell r="CZ2123">
            <v>-4369.8984375</v>
          </cell>
          <cell r="DA2123"/>
          <cell r="DB2123">
            <v>-4369.8984375</v>
          </cell>
          <cell r="DC2123"/>
          <cell r="DD2123"/>
          <cell r="DE2123"/>
          <cell r="DF2123"/>
          <cell r="DG2123"/>
          <cell r="DH2123">
            <v>-4369.8984375</v>
          </cell>
          <cell r="DI2123"/>
          <cell r="DJ2123"/>
          <cell r="DK2123"/>
          <cell r="DL2123">
            <v>-4369.8984375</v>
          </cell>
          <cell r="DM2123"/>
          <cell r="DN2123"/>
          <cell r="DO2123"/>
          <cell r="DP2123"/>
          <cell r="DQ2123"/>
          <cell r="DR2123"/>
          <cell r="DS2123"/>
          <cell r="DT2123"/>
          <cell r="DU2123"/>
          <cell r="DV2123"/>
          <cell r="DW2123"/>
          <cell r="DX2123"/>
          <cell r="DY2123"/>
          <cell r="DZ2123"/>
          <cell r="EA2123"/>
          <cell r="EB2123"/>
          <cell r="EC2123"/>
          <cell r="ED2123"/>
          <cell r="EE2123"/>
          <cell r="EF2123"/>
          <cell r="EG2123">
            <v>-4369.8984375</v>
          </cell>
          <cell r="EH2123"/>
          <cell r="EI2123"/>
          <cell r="EJ2123"/>
          <cell r="EK2123"/>
          <cell r="EL2123"/>
          <cell r="EM2123"/>
          <cell r="EN2123"/>
          <cell r="EO2123"/>
          <cell r="EP2123"/>
          <cell r="EQ2123"/>
          <cell r="ER2123"/>
          <cell r="ES2123"/>
          <cell r="ET2123"/>
          <cell r="EU2123"/>
          <cell r="EV2123"/>
          <cell r="EW2123"/>
          <cell r="EX2123"/>
          <cell r="EY2123"/>
          <cell r="EZ2123"/>
          <cell r="FA2123"/>
          <cell r="FB2123"/>
          <cell r="FC2123"/>
          <cell r="FD2123"/>
          <cell r="FE2123"/>
          <cell r="FF2123"/>
          <cell r="FG2123"/>
          <cell r="FH2123"/>
          <cell r="FI2123"/>
          <cell r="FJ2123"/>
          <cell r="FK2123"/>
          <cell r="FL2123"/>
          <cell r="FM2123"/>
          <cell r="FN2123"/>
          <cell r="FO2123"/>
          <cell r="FP2123"/>
          <cell r="FQ2123"/>
          <cell r="FR2123"/>
          <cell r="FS2123"/>
          <cell r="FT2123"/>
          <cell r="FU2123"/>
          <cell r="FV2123"/>
          <cell r="FW2123"/>
          <cell r="FX2123"/>
          <cell r="FY2123"/>
          <cell r="FZ2123"/>
          <cell r="GA2123"/>
          <cell r="GB2123"/>
          <cell r="GC2123"/>
          <cell r="GD2123"/>
          <cell r="GE2123"/>
          <cell r="GF2123"/>
          <cell r="GG2123"/>
          <cell r="GH2123"/>
          <cell r="GI2123"/>
          <cell r="GJ2123"/>
          <cell r="GK2123"/>
          <cell r="GL2123"/>
          <cell r="GM2123"/>
          <cell r="GN2123"/>
          <cell r="GO2123"/>
          <cell r="GP2123"/>
          <cell r="GQ2123"/>
          <cell r="GR2123"/>
          <cell r="GS2123"/>
          <cell r="GT2123"/>
          <cell r="GU2123"/>
          <cell r="GV2123"/>
          <cell r="GW2123"/>
          <cell r="GX2123"/>
          <cell r="GY2123"/>
          <cell r="GZ2123"/>
          <cell r="HA2123">
            <v>-4369.8984375</v>
          </cell>
          <cell r="HB2123"/>
          <cell r="HC2123"/>
          <cell r="HD2123"/>
          <cell r="HE2123"/>
          <cell r="HF2123"/>
          <cell r="HG2123"/>
          <cell r="HH2123"/>
          <cell r="HI2123"/>
          <cell r="HJ2123">
            <v>0</v>
          </cell>
          <cell r="HK2123"/>
          <cell r="HL2123"/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W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/>
          <cell r="IK2123"/>
          <cell r="IL2123"/>
          <cell r="IM2123"/>
          <cell r="IN2123"/>
          <cell r="IO2123"/>
          <cell r="IP2123"/>
          <cell r="IQ2123"/>
          <cell r="IR2123"/>
          <cell r="IS2123"/>
          <cell r="IT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/>
          <cell r="AK2124"/>
          <cell r="AL2124"/>
          <cell r="AM2124"/>
          <cell r="AN2124">
            <v>-4369.8984375</v>
          </cell>
          <cell r="AO2124">
            <v>-4369.8984375</v>
          </cell>
          <cell r="AP2124"/>
          <cell r="AQ2124"/>
          <cell r="AR2124"/>
          <cell r="AS2124"/>
          <cell r="AT2124"/>
          <cell r="AU2124"/>
          <cell r="AV2124"/>
          <cell r="AW2124"/>
          <cell r="AX2124">
            <v>-4369.8984375</v>
          </cell>
          <cell r="AY2124"/>
          <cell r="AZ2124">
            <v>-4369.8984375</v>
          </cell>
          <cell r="BA2124"/>
          <cell r="BB2124">
            <v>-4369.8984375</v>
          </cell>
          <cell r="BC2124"/>
          <cell r="BD2124"/>
          <cell r="BE2124"/>
          <cell r="BF2124"/>
          <cell r="BG2124"/>
          <cell r="BH2124"/>
          <cell r="BI2124"/>
          <cell r="BJ2124"/>
          <cell r="BK2124"/>
          <cell r="BL2124">
            <v>-4369.8984375</v>
          </cell>
          <cell r="BM2124"/>
          <cell r="BN2124">
            <v>-4369.8984375</v>
          </cell>
          <cell r="BO2124"/>
          <cell r="BP2124"/>
          <cell r="BQ2124"/>
          <cell r="BR2124"/>
          <cell r="BS2124">
            <v>-4369.8984375</v>
          </cell>
          <cell r="BT2124"/>
          <cell r="BU2124"/>
          <cell r="BV2124"/>
          <cell r="BW2124"/>
          <cell r="BX2124"/>
          <cell r="BY2124"/>
          <cell r="BZ2124"/>
          <cell r="CA2124"/>
          <cell r="CB2124"/>
          <cell r="CC2124"/>
          <cell r="CD2124"/>
          <cell r="CE2124"/>
          <cell r="CF2124"/>
          <cell r="CG2124"/>
          <cell r="CH2124"/>
          <cell r="CI2124"/>
          <cell r="CJ2124"/>
          <cell r="CK2124"/>
          <cell r="CL2124"/>
          <cell r="CM2124"/>
          <cell r="CN2124"/>
          <cell r="CO2124"/>
          <cell r="CP2124"/>
          <cell r="CQ2124"/>
          <cell r="CR2124"/>
          <cell r="CS2124"/>
          <cell r="CT2124"/>
          <cell r="CU2124"/>
          <cell r="CV2124"/>
          <cell r="CW2124"/>
          <cell r="CX2124"/>
          <cell r="CY2124"/>
          <cell r="CZ2124">
            <v>-4369.8984375</v>
          </cell>
          <cell r="DA2124"/>
          <cell r="DB2124">
            <v>-4369.8984375</v>
          </cell>
          <cell r="DC2124"/>
          <cell r="DD2124"/>
          <cell r="DE2124"/>
          <cell r="DF2124"/>
          <cell r="DG2124"/>
          <cell r="DH2124">
            <v>-4369.8984375</v>
          </cell>
          <cell r="DI2124"/>
          <cell r="DJ2124"/>
          <cell r="DK2124"/>
          <cell r="DL2124">
            <v>-4369.8984375</v>
          </cell>
          <cell r="DM2124"/>
          <cell r="DN2124"/>
          <cell r="DO2124"/>
          <cell r="DP2124"/>
          <cell r="DQ2124"/>
          <cell r="DR2124"/>
          <cell r="DS2124"/>
          <cell r="DT2124"/>
          <cell r="DU2124"/>
          <cell r="DV2124"/>
          <cell r="DW2124"/>
          <cell r="DX2124"/>
          <cell r="DY2124"/>
          <cell r="DZ2124"/>
          <cell r="EA2124"/>
          <cell r="EB2124"/>
          <cell r="EC2124"/>
          <cell r="ED2124"/>
          <cell r="EE2124"/>
          <cell r="EF2124"/>
          <cell r="EG2124">
            <v>-4369.8984375</v>
          </cell>
          <cell r="EH2124"/>
          <cell r="EI2124"/>
          <cell r="EJ2124"/>
          <cell r="EK2124"/>
          <cell r="EL2124"/>
          <cell r="EM2124"/>
          <cell r="EN2124"/>
          <cell r="EO2124"/>
          <cell r="EP2124"/>
          <cell r="EQ2124"/>
          <cell r="ER2124"/>
          <cell r="ES2124"/>
          <cell r="ET2124"/>
          <cell r="EU2124"/>
          <cell r="EV2124"/>
          <cell r="EW2124"/>
          <cell r="EX2124"/>
          <cell r="EY2124"/>
          <cell r="EZ2124"/>
          <cell r="FA2124"/>
          <cell r="FB2124"/>
          <cell r="FC2124"/>
          <cell r="FD2124"/>
          <cell r="FE2124"/>
          <cell r="FF2124"/>
          <cell r="FG2124"/>
          <cell r="FH2124"/>
          <cell r="FI2124"/>
          <cell r="FJ2124"/>
          <cell r="FK2124"/>
          <cell r="FL2124"/>
          <cell r="FM2124"/>
          <cell r="FN2124"/>
          <cell r="FO2124"/>
          <cell r="FP2124"/>
          <cell r="FQ2124"/>
          <cell r="FR2124"/>
          <cell r="FS2124"/>
          <cell r="FT2124"/>
          <cell r="FU2124"/>
          <cell r="FV2124"/>
          <cell r="FW2124"/>
          <cell r="FX2124"/>
          <cell r="FY2124"/>
          <cell r="FZ2124"/>
          <cell r="GA2124"/>
          <cell r="GB2124"/>
          <cell r="GC2124"/>
          <cell r="GD2124"/>
          <cell r="GE2124"/>
          <cell r="GF2124"/>
          <cell r="GG2124"/>
          <cell r="GH2124"/>
          <cell r="GI2124"/>
          <cell r="GJ2124"/>
          <cell r="GK2124"/>
          <cell r="GL2124"/>
          <cell r="GM2124"/>
          <cell r="GN2124"/>
          <cell r="GO2124"/>
          <cell r="GP2124"/>
          <cell r="GQ2124"/>
          <cell r="GR2124"/>
          <cell r="GS2124"/>
          <cell r="GT2124"/>
          <cell r="GU2124"/>
          <cell r="GV2124"/>
          <cell r="GW2124"/>
          <cell r="GX2124"/>
          <cell r="GY2124"/>
          <cell r="GZ2124"/>
          <cell r="HA2124">
            <v>-4369.8984375</v>
          </cell>
          <cell r="HB2124"/>
          <cell r="HC2124"/>
          <cell r="HD2124"/>
          <cell r="HE2124"/>
          <cell r="HF2124"/>
          <cell r="HG2124"/>
          <cell r="HH2124"/>
          <cell r="HI2124"/>
          <cell r="HJ2124">
            <v>0</v>
          </cell>
          <cell r="HK2124"/>
          <cell r="HL2124"/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W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/>
          <cell r="IK2124"/>
          <cell r="IL2124"/>
          <cell r="IM2124"/>
          <cell r="IN2124"/>
          <cell r="IO2124"/>
          <cell r="IP2124"/>
          <cell r="IQ2124"/>
          <cell r="IR2124"/>
          <cell r="IS2124"/>
          <cell r="IT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/>
          <cell r="AK2125"/>
          <cell r="AL2125"/>
          <cell r="AM2125"/>
          <cell r="AN2125">
            <v>-4369.8984375</v>
          </cell>
          <cell r="AO2125">
            <v>-4369.8984375</v>
          </cell>
          <cell r="AP2125"/>
          <cell r="AQ2125"/>
          <cell r="AR2125"/>
          <cell r="AS2125"/>
          <cell r="AT2125"/>
          <cell r="AU2125"/>
          <cell r="AV2125"/>
          <cell r="AW2125"/>
          <cell r="AX2125">
            <v>-4369.8984375</v>
          </cell>
          <cell r="AY2125"/>
          <cell r="AZ2125">
            <v>-4369.8984375</v>
          </cell>
          <cell r="BA2125"/>
          <cell r="BB2125">
            <v>-4369.8984375</v>
          </cell>
          <cell r="BC2125"/>
          <cell r="BD2125"/>
          <cell r="BE2125"/>
          <cell r="BF2125"/>
          <cell r="BG2125"/>
          <cell r="BH2125"/>
          <cell r="BI2125"/>
          <cell r="BJ2125"/>
          <cell r="BK2125"/>
          <cell r="BL2125">
            <v>-4369.8984375</v>
          </cell>
          <cell r="BM2125"/>
          <cell r="BN2125">
            <v>-4369.8984375</v>
          </cell>
          <cell r="BO2125"/>
          <cell r="BP2125"/>
          <cell r="BQ2125"/>
          <cell r="BR2125"/>
          <cell r="BS2125">
            <v>-4369.8984375</v>
          </cell>
          <cell r="BT2125"/>
          <cell r="BU2125"/>
          <cell r="BV2125"/>
          <cell r="BW2125"/>
          <cell r="BX2125"/>
          <cell r="BY2125"/>
          <cell r="BZ2125"/>
          <cell r="CA2125"/>
          <cell r="CB2125"/>
          <cell r="CC2125"/>
          <cell r="CD2125"/>
          <cell r="CE2125"/>
          <cell r="CF2125"/>
          <cell r="CG2125"/>
          <cell r="CH2125"/>
          <cell r="CI2125"/>
          <cell r="CJ2125"/>
          <cell r="CK2125"/>
          <cell r="CL2125"/>
          <cell r="CM2125"/>
          <cell r="CN2125"/>
          <cell r="CO2125"/>
          <cell r="CP2125"/>
          <cell r="CQ2125"/>
          <cell r="CR2125"/>
          <cell r="CS2125"/>
          <cell r="CT2125"/>
          <cell r="CU2125"/>
          <cell r="CV2125"/>
          <cell r="CW2125"/>
          <cell r="CX2125"/>
          <cell r="CY2125"/>
          <cell r="CZ2125">
            <v>-4369.8984375</v>
          </cell>
          <cell r="DA2125"/>
          <cell r="DB2125">
            <v>-4369.8984375</v>
          </cell>
          <cell r="DC2125"/>
          <cell r="DD2125"/>
          <cell r="DE2125"/>
          <cell r="DF2125"/>
          <cell r="DG2125"/>
          <cell r="DH2125">
            <v>-4369.8984375</v>
          </cell>
          <cell r="DI2125"/>
          <cell r="DJ2125"/>
          <cell r="DK2125"/>
          <cell r="DL2125">
            <v>-4369.8984375</v>
          </cell>
          <cell r="DM2125"/>
          <cell r="DN2125"/>
          <cell r="DO2125"/>
          <cell r="DP2125"/>
          <cell r="DQ2125"/>
          <cell r="DR2125"/>
          <cell r="DS2125"/>
          <cell r="DT2125"/>
          <cell r="DU2125"/>
          <cell r="DV2125"/>
          <cell r="DW2125"/>
          <cell r="DX2125"/>
          <cell r="DY2125"/>
          <cell r="DZ2125"/>
          <cell r="EA2125"/>
          <cell r="EB2125"/>
          <cell r="EC2125"/>
          <cell r="ED2125"/>
          <cell r="EE2125"/>
          <cell r="EF2125"/>
          <cell r="EG2125">
            <v>-4369.8984375</v>
          </cell>
          <cell r="EH2125"/>
          <cell r="EI2125"/>
          <cell r="EJ2125"/>
          <cell r="EK2125"/>
          <cell r="EL2125"/>
          <cell r="EM2125"/>
          <cell r="EN2125"/>
          <cell r="EO2125"/>
          <cell r="EP2125"/>
          <cell r="EQ2125"/>
          <cell r="ER2125"/>
          <cell r="ES2125"/>
          <cell r="ET2125"/>
          <cell r="EU2125"/>
          <cell r="EV2125"/>
          <cell r="EW2125"/>
          <cell r="EX2125"/>
          <cell r="EY2125"/>
          <cell r="EZ2125"/>
          <cell r="FA2125"/>
          <cell r="FB2125"/>
          <cell r="FC2125"/>
          <cell r="FD2125"/>
          <cell r="FE2125"/>
          <cell r="FF2125"/>
          <cell r="FG2125"/>
          <cell r="FH2125"/>
          <cell r="FI2125"/>
          <cell r="FJ2125"/>
          <cell r="FK2125"/>
          <cell r="FL2125"/>
          <cell r="FM2125"/>
          <cell r="FN2125"/>
          <cell r="FO2125"/>
          <cell r="FP2125"/>
          <cell r="FQ2125"/>
          <cell r="FR2125"/>
          <cell r="FS2125"/>
          <cell r="FT2125"/>
          <cell r="FU2125"/>
          <cell r="FV2125"/>
          <cell r="FW2125"/>
          <cell r="FX2125"/>
          <cell r="FY2125"/>
          <cell r="FZ2125"/>
          <cell r="GA2125"/>
          <cell r="GB2125"/>
          <cell r="GC2125"/>
          <cell r="GD2125"/>
          <cell r="GE2125"/>
          <cell r="GF2125"/>
          <cell r="GG2125"/>
          <cell r="GH2125"/>
          <cell r="GI2125"/>
          <cell r="GJ2125"/>
          <cell r="GK2125"/>
          <cell r="GL2125"/>
          <cell r="GM2125"/>
          <cell r="GN2125"/>
          <cell r="GO2125"/>
          <cell r="GP2125"/>
          <cell r="GQ2125"/>
          <cell r="GR2125"/>
          <cell r="GS2125"/>
          <cell r="GT2125"/>
          <cell r="GU2125"/>
          <cell r="GV2125"/>
          <cell r="GW2125"/>
          <cell r="GX2125"/>
          <cell r="GY2125"/>
          <cell r="GZ2125"/>
          <cell r="HA2125">
            <v>-4369.8984375</v>
          </cell>
          <cell r="HB2125"/>
          <cell r="HC2125"/>
          <cell r="HD2125"/>
          <cell r="HE2125"/>
          <cell r="HF2125"/>
          <cell r="HG2125"/>
          <cell r="HH2125"/>
          <cell r="HI2125"/>
          <cell r="HJ2125">
            <v>0</v>
          </cell>
          <cell r="HK2125"/>
          <cell r="HL2125"/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W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/>
          <cell r="IK2125"/>
          <cell r="IL2125"/>
          <cell r="IM2125"/>
          <cell r="IN2125"/>
          <cell r="IO2125"/>
          <cell r="IP2125"/>
          <cell r="IQ2125"/>
          <cell r="IR2125"/>
          <cell r="IS2125"/>
          <cell r="IT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/>
          <cell r="AK2126"/>
          <cell r="AL2126"/>
          <cell r="AM2126"/>
          <cell r="AN2126">
            <v>-4369.8984375</v>
          </cell>
          <cell r="AO2126">
            <v>-4369.8984375</v>
          </cell>
          <cell r="AP2126"/>
          <cell r="AQ2126"/>
          <cell r="AR2126"/>
          <cell r="AS2126"/>
          <cell r="AT2126"/>
          <cell r="AU2126"/>
          <cell r="AV2126"/>
          <cell r="AW2126"/>
          <cell r="AX2126">
            <v>-4369.8984375</v>
          </cell>
          <cell r="AY2126"/>
          <cell r="AZ2126">
            <v>-4369.8984375</v>
          </cell>
          <cell r="BA2126"/>
          <cell r="BB2126">
            <v>-4369.8984375</v>
          </cell>
          <cell r="BC2126"/>
          <cell r="BD2126"/>
          <cell r="BE2126"/>
          <cell r="BF2126"/>
          <cell r="BG2126"/>
          <cell r="BH2126"/>
          <cell r="BI2126"/>
          <cell r="BJ2126"/>
          <cell r="BK2126"/>
          <cell r="BL2126">
            <v>-4369.8984375</v>
          </cell>
          <cell r="BM2126"/>
          <cell r="BN2126">
            <v>-4369.8984375</v>
          </cell>
          <cell r="BO2126"/>
          <cell r="BP2126"/>
          <cell r="BQ2126"/>
          <cell r="BR2126"/>
          <cell r="BS2126">
            <v>-4369.8984375</v>
          </cell>
          <cell r="BT2126"/>
          <cell r="BU2126"/>
          <cell r="BV2126"/>
          <cell r="BW2126"/>
          <cell r="BX2126"/>
          <cell r="BY2126"/>
          <cell r="BZ2126"/>
          <cell r="CA2126"/>
          <cell r="CB2126"/>
          <cell r="CC2126"/>
          <cell r="CD2126"/>
          <cell r="CE2126"/>
          <cell r="CF2126"/>
          <cell r="CG2126"/>
          <cell r="CH2126"/>
          <cell r="CI2126"/>
          <cell r="CJ2126"/>
          <cell r="CK2126"/>
          <cell r="CL2126"/>
          <cell r="CM2126"/>
          <cell r="CN2126"/>
          <cell r="CO2126"/>
          <cell r="CP2126"/>
          <cell r="CQ2126"/>
          <cell r="CR2126"/>
          <cell r="CS2126"/>
          <cell r="CT2126"/>
          <cell r="CU2126"/>
          <cell r="CV2126"/>
          <cell r="CW2126"/>
          <cell r="CX2126"/>
          <cell r="CY2126"/>
          <cell r="CZ2126">
            <v>-4369.8984375</v>
          </cell>
          <cell r="DA2126"/>
          <cell r="DB2126">
            <v>-4369.8984375</v>
          </cell>
          <cell r="DC2126"/>
          <cell r="DD2126"/>
          <cell r="DE2126"/>
          <cell r="DF2126"/>
          <cell r="DG2126"/>
          <cell r="DH2126">
            <v>-4369.8984375</v>
          </cell>
          <cell r="DI2126"/>
          <cell r="DJ2126"/>
          <cell r="DK2126"/>
          <cell r="DL2126">
            <v>-4369.8984375</v>
          </cell>
          <cell r="DM2126"/>
          <cell r="DN2126"/>
          <cell r="DO2126"/>
          <cell r="DP2126"/>
          <cell r="DQ2126"/>
          <cell r="DR2126"/>
          <cell r="DS2126"/>
          <cell r="DT2126"/>
          <cell r="DU2126"/>
          <cell r="DV2126"/>
          <cell r="DW2126"/>
          <cell r="DX2126"/>
          <cell r="DY2126"/>
          <cell r="DZ2126"/>
          <cell r="EA2126"/>
          <cell r="EB2126"/>
          <cell r="EC2126"/>
          <cell r="ED2126"/>
          <cell r="EE2126"/>
          <cell r="EF2126"/>
          <cell r="EG2126">
            <v>-4369.8984375</v>
          </cell>
          <cell r="EH2126"/>
          <cell r="EI2126"/>
          <cell r="EJ2126"/>
          <cell r="EK2126"/>
          <cell r="EL2126"/>
          <cell r="EM2126"/>
          <cell r="EN2126"/>
          <cell r="EO2126"/>
          <cell r="EP2126"/>
          <cell r="EQ2126"/>
          <cell r="ER2126"/>
          <cell r="ES2126"/>
          <cell r="ET2126"/>
          <cell r="EU2126"/>
          <cell r="EV2126"/>
          <cell r="EW2126"/>
          <cell r="EX2126"/>
          <cell r="EY2126"/>
          <cell r="EZ2126"/>
          <cell r="FA2126"/>
          <cell r="FB2126"/>
          <cell r="FC2126"/>
          <cell r="FD2126"/>
          <cell r="FE2126"/>
          <cell r="FF2126"/>
          <cell r="FG2126"/>
          <cell r="FH2126"/>
          <cell r="FI2126"/>
          <cell r="FJ2126"/>
          <cell r="FK2126"/>
          <cell r="FL2126"/>
          <cell r="FM2126"/>
          <cell r="FN2126"/>
          <cell r="FO2126"/>
          <cell r="FP2126"/>
          <cell r="FQ2126"/>
          <cell r="FR2126"/>
          <cell r="FS2126"/>
          <cell r="FT2126"/>
          <cell r="FU2126"/>
          <cell r="FV2126"/>
          <cell r="FW2126"/>
          <cell r="FX2126"/>
          <cell r="FY2126"/>
          <cell r="FZ2126"/>
          <cell r="GA2126"/>
          <cell r="GB2126"/>
          <cell r="GC2126"/>
          <cell r="GD2126"/>
          <cell r="GE2126"/>
          <cell r="GF2126"/>
          <cell r="GG2126"/>
          <cell r="GH2126"/>
          <cell r="GI2126"/>
          <cell r="GJ2126"/>
          <cell r="GK2126"/>
          <cell r="GL2126"/>
          <cell r="GM2126"/>
          <cell r="GN2126"/>
          <cell r="GO2126"/>
          <cell r="GP2126"/>
          <cell r="GQ2126"/>
          <cell r="GR2126"/>
          <cell r="GS2126"/>
          <cell r="GT2126"/>
          <cell r="GU2126"/>
          <cell r="GV2126"/>
          <cell r="GW2126"/>
          <cell r="GX2126"/>
          <cell r="GY2126"/>
          <cell r="GZ2126"/>
          <cell r="HA2126">
            <v>-4369.8984375</v>
          </cell>
          <cell r="HB2126"/>
          <cell r="HC2126"/>
          <cell r="HD2126"/>
          <cell r="HE2126"/>
          <cell r="HF2126"/>
          <cell r="HG2126"/>
          <cell r="HH2126"/>
          <cell r="HI2126"/>
          <cell r="HJ2126">
            <v>0</v>
          </cell>
          <cell r="HK2126"/>
          <cell r="HL2126"/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W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/>
          <cell r="IK2126"/>
          <cell r="IL2126"/>
          <cell r="IM2126"/>
          <cell r="IN2126"/>
          <cell r="IO2126"/>
          <cell r="IP2126"/>
          <cell r="IQ2126"/>
          <cell r="IR2126"/>
          <cell r="IS2126"/>
          <cell r="IT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/>
          <cell r="AK2127"/>
          <cell r="AL2127"/>
          <cell r="AM2127"/>
          <cell r="AN2127">
            <v>-4369.8984375</v>
          </cell>
          <cell r="AO2127">
            <v>-4369.8984375</v>
          </cell>
          <cell r="AP2127"/>
          <cell r="AQ2127"/>
          <cell r="AR2127"/>
          <cell r="AS2127"/>
          <cell r="AT2127"/>
          <cell r="AU2127"/>
          <cell r="AV2127"/>
          <cell r="AW2127"/>
          <cell r="AX2127">
            <v>-4369.8984375</v>
          </cell>
          <cell r="AY2127"/>
          <cell r="AZ2127">
            <v>-4369.8984375</v>
          </cell>
          <cell r="BA2127"/>
          <cell r="BB2127">
            <v>-4369.8984375</v>
          </cell>
          <cell r="BC2127"/>
          <cell r="BD2127"/>
          <cell r="BE2127"/>
          <cell r="BF2127"/>
          <cell r="BG2127"/>
          <cell r="BH2127"/>
          <cell r="BI2127"/>
          <cell r="BJ2127"/>
          <cell r="BK2127"/>
          <cell r="BL2127">
            <v>-4369.8984375</v>
          </cell>
          <cell r="BM2127"/>
          <cell r="BN2127">
            <v>-4369.8984375</v>
          </cell>
          <cell r="BO2127"/>
          <cell r="BP2127"/>
          <cell r="BQ2127"/>
          <cell r="BR2127"/>
          <cell r="BS2127">
            <v>-4369.8984375</v>
          </cell>
          <cell r="BT2127"/>
          <cell r="BU2127"/>
          <cell r="BV2127"/>
          <cell r="BW2127"/>
          <cell r="BX2127"/>
          <cell r="BY2127"/>
          <cell r="BZ2127"/>
          <cell r="CA2127"/>
          <cell r="CB2127"/>
          <cell r="CC2127"/>
          <cell r="CD2127"/>
          <cell r="CE2127"/>
          <cell r="CF2127"/>
          <cell r="CG2127"/>
          <cell r="CH2127"/>
          <cell r="CI2127"/>
          <cell r="CJ2127"/>
          <cell r="CK2127"/>
          <cell r="CL2127"/>
          <cell r="CM2127"/>
          <cell r="CN2127"/>
          <cell r="CO2127"/>
          <cell r="CP2127"/>
          <cell r="CQ2127"/>
          <cell r="CR2127"/>
          <cell r="CS2127"/>
          <cell r="CT2127"/>
          <cell r="CU2127"/>
          <cell r="CV2127"/>
          <cell r="CW2127"/>
          <cell r="CX2127"/>
          <cell r="CY2127"/>
          <cell r="CZ2127">
            <v>-4369.8984375</v>
          </cell>
          <cell r="DA2127"/>
          <cell r="DB2127">
            <v>-4369.8984375</v>
          </cell>
          <cell r="DC2127"/>
          <cell r="DD2127"/>
          <cell r="DE2127"/>
          <cell r="DF2127"/>
          <cell r="DG2127"/>
          <cell r="DH2127">
            <v>-4369.8984375</v>
          </cell>
          <cell r="DI2127"/>
          <cell r="DJ2127"/>
          <cell r="DK2127"/>
          <cell r="DL2127">
            <v>-4369.8984375</v>
          </cell>
          <cell r="DM2127"/>
          <cell r="DN2127"/>
          <cell r="DO2127"/>
          <cell r="DP2127"/>
          <cell r="DQ2127"/>
          <cell r="DR2127"/>
          <cell r="DS2127"/>
          <cell r="DT2127"/>
          <cell r="DU2127"/>
          <cell r="DV2127"/>
          <cell r="DW2127"/>
          <cell r="DX2127"/>
          <cell r="DY2127"/>
          <cell r="DZ2127"/>
          <cell r="EA2127"/>
          <cell r="EB2127"/>
          <cell r="EC2127"/>
          <cell r="ED2127"/>
          <cell r="EE2127"/>
          <cell r="EF2127"/>
          <cell r="EG2127">
            <v>-4369.8984375</v>
          </cell>
          <cell r="EH2127"/>
          <cell r="EI2127"/>
          <cell r="EJ2127"/>
          <cell r="EK2127"/>
          <cell r="EL2127"/>
          <cell r="EM2127"/>
          <cell r="EN2127"/>
          <cell r="EO2127"/>
          <cell r="EP2127"/>
          <cell r="EQ2127"/>
          <cell r="ER2127"/>
          <cell r="ES2127"/>
          <cell r="ET2127"/>
          <cell r="EU2127"/>
          <cell r="EV2127"/>
          <cell r="EW2127"/>
          <cell r="EX2127"/>
          <cell r="EY2127"/>
          <cell r="EZ2127"/>
          <cell r="FA2127"/>
          <cell r="FB2127"/>
          <cell r="FC2127"/>
          <cell r="FD2127"/>
          <cell r="FE2127"/>
          <cell r="FF2127"/>
          <cell r="FG2127"/>
          <cell r="FH2127"/>
          <cell r="FI2127"/>
          <cell r="FJ2127"/>
          <cell r="FK2127"/>
          <cell r="FL2127"/>
          <cell r="FM2127"/>
          <cell r="FN2127"/>
          <cell r="FO2127"/>
          <cell r="FP2127"/>
          <cell r="FQ2127"/>
          <cell r="FR2127"/>
          <cell r="FS2127"/>
          <cell r="FT2127"/>
          <cell r="FU2127"/>
          <cell r="FV2127"/>
          <cell r="FW2127"/>
          <cell r="FX2127"/>
          <cell r="FY2127"/>
          <cell r="FZ2127"/>
          <cell r="GA2127"/>
          <cell r="GB2127"/>
          <cell r="GC2127"/>
          <cell r="GD2127"/>
          <cell r="GE2127"/>
          <cell r="GF2127"/>
          <cell r="GG2127"/>
          <cell r="GH2127"/>
          <cell r="GI2127"/>
          <cell r="GJ2127"/>
          <cell r="GK2127"/>
          <cell r="GL2127"/>
          <cell r="GM2127"/>
          <cell r="GN2127"/>
          <cell r="GO2127"/>
          <cell r="GP2127"/>
          <cell r="GQ2127"/>
          <cell r="GR2127"/>
          <cell r="GS2127"/>
          <cell r="GT2127"/>
          <cell r="GU2127"/>
          <cell r="GV2127"/>
          <cell r="GW2127"/>
          <cell r="GX2127"/>
          <cell r="GY2127"/>
          <cell r="GZ2127"/>
          <cell r="HA2127">
            <v>-4369.8984375</v>
          </cell>
          <cell r="HB2127"/>
          <cell r="HC2127"/>
          <cell r="HD2127"/>
          <cell r="HE2127"/>
          <cell r="HF2127"/>
          <cell r="HG2127"/>
          <cell r="HH2127"/>
          <cell r="HI2127"/>
          <cell r="HJ2127">
            <v>0</v>
          </cell>
          <cell r="HK2127"/>
          <cell r="HL2127"/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W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/>
          <cell r="IK2127"/>
          <cell r="IL2127"/>
          <cell r="IM2127"/>
          <cell r="IN2127"/>
          <cell r="IO2127"/>
          <cell r="IP2127"/>
          <cell r="IQ2127"/>
          <cell r="IR2127"/>
          <cell r="IS2127"/>
          <cell r="IT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/>
          <cell r="AK2128"/>
          <cell r="AL2128"/>
          <cell r="AM2128"/>
          <cell r="AN2128">
            <v>-4369.8984375</v>
          </cell>
          <cell r="AO2128">
            <v>-4369.8984375</v>
          </cell>
          <cell r="AP2128"/>
          <cell r="AQ2128"/>
          <cell r="AR2128"/>
          <cell r="AS2128"/>
          <cell r="AT2128"/>
          <cell r="AU2128"/>
          <cell r="AV2128"/>
          <cell r="AW2128"/>
          <cell r="AX2128">
            <v>-4369.8984375</v>
          </cell>
          <cell r="AY2128"/>
          <cell r="AZ2128">
            <v>-4369.8984375</v>
          </cell>
          <cell r="BA2128"/>
          <cell r="BB2128">
            <v>-4369.8984375</v>
          </cell>
          <cell r="BC2128"/>
          <cell r="BD2128"/>
          <cell r="BE2128"/>
          <cell r="BF2128"/>
          <cell r="BG2128"/>
          <cell r="BH2128"/>
          <cell r="BI2128"/>
          <cell r="BJ2128"/>
          <cell r="BK2128"/>
          <cell r="BL2128">
            <v>-4369.8984375</v>
          </cell>
          <cell r="BM2128"/>
          <cell r="BN2128">
            <v>-4369.8984375</v>
          </cell>
          <cell r="BO2128"/>
          <cell r="BP2128"/>
          <cell r="BQ2128"/>
          <cell r="BR2128"/>
          <cell r="BS2128">
            <v>-4369.8984375</v>
          </cell>
          <cell r="BT2128"/>
          <cell r="BU2128"/>
          <cell r="BV2128"/>
          <cell r="BW2128"/>
          <cell r="BX2128"/>
          <cell r="BY2128"/>
          <cell r="BZ2128"/>
          <cell r="CA2128"/>
          <cell r="CB2128"/>
          <cell r="CC2128"/>
          <cell r="CD2128"/>
          <cell r="CE2128"/>
          <cell r="CF2128"/>
          <cell r="CG2128"/>
          <cell r="CH2128"/>
          <cell r="CI2128"/>
          <cell r="CJ2128"/>
          <cell r="CK2128"/>
          <cell r="CL2128"/>
          <cell r="CM2128"/>
          <cell r="CN2128"/>
          <cell r="CO2128"/>
          <cell r="CP2128"/>
          <cell r="CQ2128"/>
          <cell r="CR2128"/>
          <cell r="CS2128"/>
          <cell r="CT2128"/>
          <cell r="CU2128"/>
          <cell r="CV2128"/>
          <cell r="CW2128"/>
          <cell r="CX2128"/>
          <cell r="CY2128"/>
          <cell r="CZ2128">
            <v>-4369.8984375</v>
          </cell>
          <cell r="DA2128"/>
          <cell r="DB2128">
            <v>-4369.8984375</v>
          </cell>
          <cell r="DC2128"/>
          <cell r="DD2128"/>
          <cell r="DE2128"/>
          <cell r="DF2128"/>
          <cell r="DG2128"/>
          <cell r="DH2128">
            <v>-4369.8984375</v>
          </cell>
          <cell r="DI2128"/>
          <cell r="DJ2128"/>
          <cell r="DK2128"/>
          <cell r="DL2128">
            <v>-4369.8984375</v>
          </cell>
          <cell r="DM2128"/>
          <cell r="DN2128"/>
          <cell r="DO2128"/>
          <cell r="DP2128"/>
          <cell r="DQ2128"/>
          <cell r="DR2128"/>
          <cell r="DS2128"/>
          <cell r="DT2128"/>
          <cell r="DU2128"/>
          <cell r="DV2128"/>
          <cell r="DW2128"/>
          <cell r="DX2128"/>
          <cell r="DY2128"/>
          <cell r="DZ2128"/>
          <cell r="EA2128"/>
          <cell r="EB2128"/>
          <cell r="EC2128"/>
          <cell r="ED2128"/>
          <cell r="EE2128"/>
          <cell r="EF2128"/>
          <cell r="EG2128">
            <v>-4369.8984375</v>
          </cell>
          <cell r="EH2128"/>
          <cell r="EI2128"/>
          <cell r="EJ2128"/>
          <cell r="EK2128"/>
          <cell r="EL2128"/>
          <cell r="EM2128"/>
          <cell r="EN2128"/>
          <cell r="EO2128"/>
          <cell r="EP2128"/>
          <cell r="EQ2128"/>
          <cell r="ER2128"/>
          <cell r="ES2128"/>
          <cell r="ET2128"/>
          <cell r="EU2128"/>
          <cell r="EV2128"/>
          <cell r="EW2128"/>
          <cell r="EX2128"/>
          <cell r="EY2128"/>
          <cell r="EZ2128"/>
          <cell r="FA2128"/>
          <cell r="FB2128"/>
          <cell r="FC2128"/>
          <cell r="FD2128"/>
          <cell r="FE2128"/>
          <cell r="FF2128"/>
          <cell r="FG2128"/>
          <cell r="FH2128"/>
          <cell r="FI2128"/>
          <cell r="FJ2128"/>
          <cell r="FK2128"/>
          <cell r="FL2128"/>
          <cell r="FM2128"/>
          <cell r="FN2128"/>
          <cell r="FO2128"/>
          <cell r="FP2128"/>
          <cell r="FQ2128"/>
          <cell r="FR2128"/>
          <cell r="FS2128"/>
          <cell r="FT2128"/>
          <cell r="FU2128"/>
          <cell r="FV2128"/>
          <cell r="FW2128"/>
          <cell r="FX2128"/>
          <cell r="FY2128"/>
          <cell r="FZ2128"/>
          <cell r="GA2128"/>
          <cell r="GB2128"/>
          <cell r="GC2128"/>
          <cell r="GD2128"/>
          <cell r="GE2128"/>
          <cell r="GF2128"/>
          <cell r="GG2128"/>
          <cell r="GH2128"/>
          <cell r="GI2128"/>
          <cell r="GJ2128"/>
          <cell r="GK2128"/>
          <cell r="GL2128"/>
          <cell r="GM2128"/>
          <cell r="GN2128"/>
          <cell r="GO2128"/>
          <cell r="GP2128"/>
          <cell r="GQ2128"/>
          <cell r="GR2128"/>
          <cell r="GS2128"/>
          <cell r="GT2128"/>
          <cell r="GU2128"/>
          <cell r="GV2128"/>
          <cell r="GW2128"/>
          <cell r="GX2128"/>
          <cell r="GY2128"/>
          <cell r="GZ2128"/>
          <cell r="HA2128">
            <v>-4369.8984375</v>
          </cell>
          <cell r="HB2128"/>
          <cell r="HC2128"/>
          <cell r="HD2128"/>
          <cell r="HE2128"/>
          <cell r="HF2128"/>
          <cell r="HG2128"/>
          <cell r="HH2128"/>
          <cell r="HI2128"/>
          <cell r="HJ2128">
            <v>0</v>
          </cell>
          <cell r="HK2128"/>
          <cell r="HL2128"/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W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/>
          <cell r="IK2128"/>
          <cell r="IL2128"/>
          <cell r="IM2128"/>
          <cell r="IN2128"/>
          <cell r="IO2128"/>
          <cell r="IP2128"/>
          <cell r="IQ2128"/>
          <cell r="IR2128"/>
          <cell r="IS2128"/>
          <cell r="IT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/>
          <cell r="AK2129"/>
          <cell r="AL2129"/>
          <cell r="AM2129"/>
          <cell r="AN2129">
            <v>-4369.8984375</v>
          </cell>
          <cell r="AO2129">
            <v>-4369.8984375</v>
          </cell>
          <cell r="AP2129"/>
          <cell r="AQ2129"/>
          <cell r="AR2129"/>
          <cell r="AS2129"/>
          <cell r="AT2129"/>
          <cell r="AU2129"/>
          <cell r="AV2129"/>
          <cell r="AW2129"/>
          <cell r="AX2129">
            <v>-4369.8984375</v>
          </cell>
          <cell r="AY2129"/>
          <cell r="AZ2129">
            <v>-4369.8984375</v>
          </cell>
          <cell r="BA2129"/>
          <cell r="BB2129">
            <v>-4369.8984375</v>
          </cell>
          <cell r="BC2129"/>
          <cell r="BD2129"/>
          <cell r="BE2129"/>
          <cell r="BF2129"/>
          <cell r="BG2129"/>
          <cell r="BH2129"/>
          <cell r="BI2129"/>
          <cell r="BJ2129"/>
          <cell r="BK2129"/>
          <cell r="BL2129">
            <v>-4369.8984375</v>
          </cell>
          <cell r="BM2129"/>
          <cell r="BN2129">
            <v>-4369.8984375</v>
          </cell>
          <cell r="BO2129"/>
          <cell r="BP2129"/>
          <cell r="BQ2129"/>
          <cell r="BR2129"/>
          <cell r="BS2129">
            <v>-4369.8984375</v>
          </cell>
          <cell r="BT2129"/>
          <cell r="BU2129"/>
          <cell r="BV2129"/>
          <cell r="BW2129"/>
          <cell r="BX2129"/>
          <cell r="BY2129"/>
          <cell r="BZ2129"/>
          <cell r="CA2129"/>
          <cell r="CB2129"/>
          <cell r="CC2129"/>
          <cell r="CD2129"/>
          <cell r="CE2129"/>
          <cell r="CF2129"/>
          <cell r="CG2129"/>
          <cell r="CH2129"/>
          <cell r="CI2129"/>
          <cell r="CJ2129"/>
          <cell r="CK2129"/>
          <cell r="CL2129"/>
          <cell r="CM2129"/>
          <cell r="CN2129"/>
          <cell r="CO2129"/>
          <cell r="CP2129"/>
          <cell r="CQ2129"/>
          <cell r="CR2129"/>
          <cell r="CS2129"/>
          <cell r="CT2129"/>
          <cell r="CU2129"/>
          <cell r="CV2129"/>
          <cell r="CW2129"/>
          <cell r="CX2129"/>
          <cell r="CY2129"/>
          <cell r="CZ2129">
            <v>-4369.8984375</v>
          </cell>
          <cell r="DA2129"/>
          <cell r="DB2129">
            <v>-4369.8984375</v>
          </cell>
          <cell r="DC2129"/>
          <cell r="DD2129"/>
          <cell r="DE2129"/>
          <cell r="DF2129"/>
          <cell r="DG2129"/>
          <cell r="DH2129">
            <v>-4369.8984375</v>
          </cell>
          <cell r="DI2129"/>
          <cell r="DJ2129"/>
          <cell r="DK2129"/>
          <cell r="DL2129">
            <v>-4369.8984375</v>
          </cell>
          <cell r="DM2129"/>
          <cell r="DN2129"/>
          <cell r="DO2129"/>
          <cell r="DP2129"/>
          <cell r="DQ2129"/>
          <cell r="DR2129"/>
          <cell r="DS2129"/>
          <cell r="DT2129"/>
          <cell r="DU2129"/>
          <cell r="DV2129"/>
          <cell r="DW2129"/>
          <cell r="DX2129"/>
          <cell r="DY2129"/>
          <cell r="DZ2129"/>
          <cell r="EA2129"/>
          <cell r="EB2129"/>
          <cell r="EC2129"/>
          <cell r="ED2129"/>
          <cell r="EE2129"/>
          <cell r="EF2129"/>
          <cell r="EG2129">
            <v>-4369.8984375</v>
          </cell>
          <cell r="EH2129"/>
          <cell r="EI2129"/>
          <cell r="EJ2129"/>
          <cell r="EK2129"/>
          <cell r="EL2129"/>
          <cell r="EM2129"/>
          <cell r="EN2129"/>
          <cell r="EO2129"/>
          <cell r="EP2129"/>
          <cell r="EQ2129"/>
          <cell r="ER2129"/>
          <cell r="ES2129"/>
          <cell r="ET2129"/>
          <cell r="EU2129"/>
          <cell r="EV2129"/>
          <cell r="EW2129"/>
          <cell r="EX2129"/>
          <cell r="EY2129"/>
          <cell r="EZ2129"/>
          <cell r="FA2129"/>
          <cell r="FB2129"/>
          <cell r="FC2129"/>
          <cell r="FD2129"/>
          <cell r="FE2129"/>
          <cell r="FF2129"/>
          <cell r="FG2129"/>
          <cell r="FH2129"/>
          <cell r="FI2129"/>
          <cell r="FJ2129"/>
          <cell r="FK2129"/>
          <cell r="FL2129"/>
          <cell r="FM2129"/>
          <cell r="FN2129"/>
          <cell r="FO2129"/>
          <cell r="FP2129"/>
          <cell r="FQ2129"/>
          <cell r="FR2129"/>
          <cell r="FS2129"/>
          <cell r="FT2129"/>
          <cell r="FU2129"/>
          <cell r="FV2129"/>
          <cell r="FW2129"/>
          <cell r="FX2129"/>
          <cell r="FY2129"/>
          <cell r="FZ2129"/>
          <cell r="GA2129"/>
          <cell r="GB2129"/>
          <cell r="GC2129"/>
          <cell r="GD2129"/>
          <cell r="GE2129"/>
          <cell r="GF2129"/>
          <cell r="GG2129"/>
          <cell r="GH2129"/>
          <cell r="GI2129"/>
          <cell r="GJ2129"/>
          <cell r="GK2129"/>
          <cell r="GL2129"/>
          <cell r="GM2129"/>
          <cell r="GN2129"/>
          <cell r="GO2129"/>
          <cell r="GP2129"/>
          <cell r="GQ2129"/>
          <cell r="GR2129"/>
          <cell r="GS2129"/>
          <cell r="GT2129"/>
          <cell r="GU2129"/>
          <cell r="GV2129"/>
          <cell r="GW2129"/>
          <cell r="GX2129"/>
          <cell r="GY2129"/>
          <cell r="GZ2129"/>
          <cell r="HA2129">
            <v>-4369.8984375</v>
          </cell>
          <cell r="HB2129"/>
          <cell r="HC2129"/>
          <cell r="HD2129"/>
          <cell r="HE2129"/>
          <cell r="HF2129"/>
          <cell r="HG2129"/>
          <cell r="HH2129"/>
          <cell r="HI2129"/>
          <cell r="HJ2129">
            <v>0</v>
          </cell>
          <cell r="HK2129"/>
          <cell r="HL2129"/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W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/>
          <cell r="IK2129"/>
          <cell r="IL2129"/>
          <cell r="IM2129"/>
          <cell r="IN2129"/>
          <cell r="IO2129"/>
          <cell r="IP2129"/>
          <cell r="IQ2129"/>
          <cell r="IR2129"/>
          <cell r="IS2129"/>
          <cell r="IT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/>
          <cell r="AK2130"/>
          <cell r="AL2130"/>
          <cell r="AM2130"/>
          <cell r="AN2130">
            <v>-4369.8984375</v>
          </cell>
          <cell r="AO2130">
            <v>-4369.8984375</v>
          </cell>
          <cell r="AP2130"/>
          <cell r="AQ2130"/>
          <cell r="AR2130"/>
          <cell r="AS2130"/>
          <cell r="AT2130"/>
          <cell r="AU2130"/>
          <cell r="AV2130"/>
          <cell r="AW2130"/>
          <cell r="AX2130">
            <v>-4369.8984375</v>
          </cell>
          <cell r="AY2130"/>
          <cell r="AZ2130">
            <v>-4369.8984375</v>
          </cell>
          <cell r="BA2130"/>
          <cell r="BB2130">
            <v>-4369.8984375</v>
          </cell>
          <cell r="BC2130"/>
          <cell r="BD2130"/>
          <cell r="BE2130"/>
          <cell r="BF2130"/>
          <cell r="BG2130"/>
          <cell r="BH2130"/>
          <cell r="BI2130"/>
          <cell r="BJ2130"/>
          <cell r="BK2130"/>
          <cell r="BL2130">
            <v>-4369.8984375</v>
          </cell>
          <cell r="BM2130"/>
          <cell r="BN2130">
            <v>-4369.8984375</v>
          </cell>
          <cell r="BO2130"/>
          <cell r="BP2130"/>
          <cell r="BQ2130"/>
          <cell r="BR2130"/>
          <cell r="BS2130">
            <v>-4369.8984375</v>
          </cell>
          <cell r="BT2130"/>
          <cell r="BU2130"/>
          <cell r="BV2130"/>
          <cell r="BW2130"/>
          <cell r="BX2130"/>
          <cell r="BY2130"/>
          <cell r="BZ2130"/>
          <cell r="CA2130"/>
          <cell r="CB2130"/>
          <cell r="CC2130"/>
          <cell r="CD2130"/>
          <cell r="CE2130"/>
          <cell r="CF2130"/>
          <cell r="CG2130"/>
          <cell r="CH2130"/>
          <cell r="CI2130"/>
          <cell r="CJ2130"/>
          <cell r="CK2130"/>
          <cell r="CL2130"/>
          <cell r="CM2130"/>
          <cell r="CN2130"/>
          <cell r="CO2130"/>
          <cell r="CP2130"/>
          <cell r="CQ2130"/>
          <cell r="CR2130"/>
          <cell r="CS2130"/>
          <cell r="CT2130"/>
          <cell r="CU2130"/>
          <cell r="CV2130"/>
          <cell r="CW2130"/>
          <cell r="CX2130"/>
          <cell r="CY2130"/>
          <cell r="CZ2130">
            <v>-4369.8984375</v>
          </cell>
          <cell r="DA2130"/>
          <cell r="DB2130">
            <v>-4369.8984375</v>
          </cell>
          <cell r="DC2130"/>
          <cell r="DD2130"/>
          <cell r="DE2130"/>
          <cell r="DF2130"/>
          <cell r="DG2130"/>
          <cell r="DH2130">
            <v>-4369.8984375</v>
          </cell>
          <cell r="DI2130"/>
          <cell r="DJ2130"/>
          <cell r="DK2130"/>
          <cell r="DL2130">
            <v>-4369.8984375</v>
          </cell>
          <cell r="DM2130"/>
          <cell r="DN2130"/>
          <cell r="DO2130"/>
          <cell r="DP2130"/>
          <cell r="DQ2130"/>
          <cell r="DR2130"/>
          <cell r="DS2130"/>
          <cell r="DT2130"/>
          <cell r="DU2130"/>
          <cell r="DV2130"/>
          <cell r="DW2130"/>
          <cell r="DX2130"/>
          <cell r="DY2130"/>
          <cell r="DZ2130"/>
          <cell r="EA2130"/>
          <cell r="EB2130"/>
          <cell r="EC2130"/>
          <cell r="ED2130"/>
          <cell r="EE2130"/>
          <cell r="EF2130"/>
          <cell r="EG2130">
            <v>-4369.8984375</v>
          </cell>
          <cell r="EH2130"/>
          <cell r="EI2130"/>
          <cell r="EJ2130"/>
          <cell r="EK2130"/>
          <cell r="EL2130"/>
          <cell r="EM2130"/>
          <cell r="EN2130"/>
          <cell r="EO2130"/>
          <cell r="EP2130"/>
          <cell r="EQ2130"/>
          <cell r="ER2130"/>
          <cell r="ES2130"/>
          <cell r="ET2130"/>
          <cell r="EU2130"/>
          <cell r="EV2130"/>
          <cell r="EW2130"/>
          <cell r="EX2130"/>
          <cell r="EY2130"/>
          <cell r="EZ2130"/>
          <cell r="FA2130"/>
          <cell r="FB2130"/>
          <cell r="FC2130"/>
          <cell r="FD2130"/>
          <cell r="FE2130"/>
          <cell r="FF2130"/>
          <cell r="FG2130"/>
          <cell r="FH2130"/>
          <cell r="FI2130"/>
          <cell r="FJ2130"/>
          <cell r="FK2130"/>
          <cell r="FL2130"/>
          <cell r="FM2130"/>
          <cell r="FN2130"/>
          <cell r="FO2130"/>
          <cell r="FP2130"/>
          <cell r="FQ2130"/>
          <cell r="FR2130"/>
          <cell r="FS2130"/>
          <cell r="FT2130"/>
          <cell r="FU2130"/>
          <cell r="FV2130"/>
          <cell r="FW2130"/>
          <cell r="FX2130"/>
          <cell r="FY2130"/>
          <cell r="FZ2130"/>
          <cell r="GA2130"/>
          <cell r="GB2130"/>
          <cell r="GC2130"/>
          <cell r="GD2130"/>
          <cell r="GE2130"/>
          <cell r="GF2130"/>
          <cell r="GG2130"/>
          <cell r="GH2130"/>
          <cell r="GI2130"/>
          <cell r="GJ2130"/>
          <cell r="GK2130"/>
          <cell r="GL2130"/>
          <cell r="GM2130"/>
          <cell r="GN2130"/>
          <cell r="GO2130"/>
          <cell r="GP2130"/>
          <cell r="GQ2130"/>
          <cell r="GR2130"/>
          <cell r="GS2130"/>
          <cell r="GT2130"/>
          <cell r="GU2130"/>
          <cell r="GV2130"/>
          <cell r="GW2130"/>
          <cell r="GX2130"/>
          <cell r="GY2130"/>
          <cell r="GZ2130"/>
          <cell r="HA2130">
            <v>-4369.8984375</v>
          </cell>
          <cell r="HB2130"/>
          <cell r="HC2130"/>
          <cell r="HD2130"/>
          <cell r="HE2130"/>
          <cell r="HF2130"/>
          <cell r="HG2130"/>
          <cell r="HH2130"/>
          <cell r="HI2130"/>
          <cell r="HJ2130">
            <v>0</v>
          </cell>
          <cell r="HK2130"/>
          <cell r="HL2130"/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W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/>
          <cell r="IK2130"/>
          <cell r="IL2130"/>
          <cell r="IM2130"/>
          <cell r="IN2130"/>
          <cell r="IO2130"/>
          <cell r="IP2130"/>
          <cell r="IQ2130"/>
          <cell r="IR2130"/>
          <cell r="IS2130"/>
          <cell r="IT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/>
          <cell r="AK2131"/>
          <cell r="AL2131"/>
          <cell r="AM2131"/>
          <cell r="AN2131">
            <v>-4369.8984375</v>
          </cell>
          <cell r="AO2131">
            <v>-4369.8984375</v>
          </cell>
          <cell r="AP2131"/>
          <cell r="AQ2131"/>
          <cell r="AR2131"/>
          <cell r="AS2131"/>
          <cell r="AT2131"/>
          <cell r="AU2131"/>
          <cell r="AV2131"/>
          <cell r="AW2131"/>
          <cell r="AX2131">
            <v>-4369.8984375</v>
          </cell>
          <cell r="AY2131"/>
          <cell r="AZ2131">
            <v>-4369.8984375</v>
          </cell>
          <cell r="BA2131"/>
          <cell r="BB2131">
            <v>-4369.8984375</v>
          </cell>
          <cell r="BC2131"/>
          <cell r="BD2131"/>
          <cell r="BE2131"/>
          <cell r="BF2131"/>
          <cell r="BG2131"/>
          <cell r="BH2131"/>
          <cell r="BI2131"/>
          <cell r="BJ2131"/>
          <cell r="BK2131"/>
          <cell r="BL2131">
            <v>-4369.8984375</v>
          </cell>
          <cell r="BM2131"/>
          <cell r="BN2131">
            <v>-4369.8984375</v>
          </cell>
          <cell r="BO2131"/>
          <cell r="BP2131"/>
          <cell r="BQ2131"/>
          <cell r="BR2131"/>
          <cell r="BS2131">
            <v>-4369.8984375</v>
          </cell>
          <cell r="BT2131"/>
          <cell r="BU2131"/>
          <cell r="BV2131"/>
          <cell r="BW2131"/>
          <cell r="BX2131"/>
          <cell r="BY2131"/>
          <cell r="BZ2131"/>
          <cell r="CA2131"/>
          <cell r="CB2131"/>
          <cell r="CC2131"/>
          <cell r="CD2131"/>
          <cell r="CE2131"/>
          <cell r="CF2131"/>
          <cell r="CG2131"/>
          <cell r="CH2131"/>
          <cell r="CI2131"/>
          <cell r="CJ2131"/>
          <cell r="CK2131"/>
          <cell r="CL2131"/>
          <cell r="CM2131"/>
          <cell r="CN2131"/>
          <cell r="CO2131"/>
          <cell r="CP2131"/>
          <cell r="CQ2131"/>
          <cell r="CR2131"/>
          <cell r="CS2131"/>
          <cell r="CT2131"/>
          <cell r="CU2131"/>
          <cell r="CV2131"/>
          <cell r="CW2131"/>
          <cell r="CX2131"/>
          <cell r="CY2131"/>
          <cell r="CZ2131">
            <v>-4369.8984375</v>
          </cell>
          <cell r="DA2131"/>
          <cell r="DB2131">
            <v>-4369.8984375</v>
          </cell>
          <cell r="DC2131"/>
          <cell r="DD2131"/>
          <cell r="DE2131"/>
          <cell r="DF2131"/>
          <cell r="DG2131"/>
          <cell r="DH2131">
            <v>-4369.8984375</v>
          </cell>
          <cell r="DI2131"/>
          <cell r="DJ2131"/>
          <cell r="DK2131"/>
          <cell r="DL2131">
            <v>-4369.8984375</v>
          </cell>
          <cell r="DM2131"/>
          <cell r="DN2131"/>
          <cell r="DO2131"/>
          <cell r="DP2131"/>
          <cell r="DQ2131"/>
          <cell r="DR2131"/>
          <cell r="DS2131"/>
          <cell r="DT2131"/>
          <cell r="DU2131"/>
          <cell r="DV2131"/>
          <cell r="DW2131"/>
          <cell r="DX2131"/>
          <cell r="DY2131"/>
          <cell r="DZ2131"/>
          <cell r="EA2131"/>
          <cell r="EB2131"/>
          <cell r="EC2131"/>
          <cell r="ED2131"/>
          <cell r="EE2131"/>
          <cell r="EF2131"/>
          <cell r="EG2131">
            <v>-4369.8984375</v>
          </cell>
          <cell r="EH2131"/>
          <cell r="EI2131"/>
          <cell r="EJ2131"/>
          <cell r="EK2131"/>
          <cell r="EL2131"/>
          <cell r="EM2131"/>
          <cell r="EN2131"/>
          <cell r="EO2131"/>
          <cell r="EP2131"/>
          <cell r="EQ2131"/>
          <cell r="ER2131"/>
          <cell r="ES2131"/>
          <cell r="ET2131"/>
          <cell r="EU2131"/>
          <cell r="EV2131"/>
          <cell r="EW2131"/>
          <cell r="EX2131"/>
          <cell r="EY2131"/>
          <cell r="EZ2131"/>
          <cell r="FA2131"/>
          <cell r="FB2131"/>
          <cell r="FC2131"/>
          <cell r="FD2131"/>
          <cell r="FE2131"/>
          <cell r="FF2131"/>
          <cell r="FG2131"/>
          <cell r="FH2131"/>
          <cell r="FI2131"/>
          <cell r="FJ2131"/>
          <cell r="FK2131"/>
          <cell r="FL2131"/>
          <cell r="FM2131"/>
          <cell r="FN2131"/>
          <cell r="FO2131"/>
          <cell r="FP2131"/>
          <cell r="FQ2131"/>
          <cell r="FR2131"/>
          <cell r="FS2131"/>
          <cell r="FT2131"/>
          <cell r="FU2131"/>
          <cell r="FV2131"/>
          <cell r="FW2131"/>
          <cell r="FX2131"/>
          <cell r="FY2131"/>
          <cell r="FZ2131"/>
          <cell r="GA2131"/>
          <cell r="GB2131"/>
          <cell r="GC2131"/>
          <cell r="GD2131"/>
          <cell r="GE2131"/>
          <cell r="GF2131"/>
          <cell r="GG2131"/>
          <cell r="GH2131"/>
          <cell r="GI2131"/>
          <cell r="GJ2131"/>
          <cell r="GK2131"/>
          <cell r="GL2131"/>
          <cell r="GM2131"/>
          <cell r="GN2131"/>
          <cell r="GO2131"/>
          <cell r="GP2131"/>
          <cell r="GQ2131"/>
          <cell r="GR2131"/>
          <cell r="GS2131"/>
          <cell r="GT2131"/>
          <cell r="GU2131"/>
          <cell r="GV2131"/>
          <cell r="GW2131"/>
          <cell r="GX2131"/>
          <cell r="GY2131"/>
          <cell r="GZ2131"/>
          <cell r="HA2131">
            <v>-4369.8984375</v>
          </cell>
          <cell r="HB2131"/>
          <cell r="HC2131"/>
          <cell r="HD2131"/>
          <cell r="HE2131"/>
          <cell r="HF2131"/>
          <cell r="HG2131"/>
          <cell r="HH2131"/>
          <cell r="HI2131"/>
          <cell r="HJ2131">
            <v>0</v>
          </cell>
          <cell r="HK2131"/>
          <cell r="HL2131"/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W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/>
          <cell r="IK2131"/>
          <cell r="IL2131"/>
          <cell r="IM2131"/>
          <cell r="IN2131"/>
          <cell r="IO2131"/>
          <cell r="IP2131"/>
          <cell r="IQ2131"/>
          <cell r="IR2131"/>
          <cell r="IS2131"/>
          <cell r="IT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/>
          <cell r="AK2132"/>
          <cell r="AL2132"/>
          <cell r="AM2132"/>
          <cell r="AN2132">
            <v>-4369.8984375</v>
          </cell>
          <cell r="AO2132">
            <v>-4369.8984375</v>
          </cell>
          <cell r="AP2132"/>
          <cell r="AQ2132"/>
          <cell r="AR2132"/>
          <cell r="AS2132"/>
          <cell r="AT2132"/>
          <cell r="AU2132"/>
          <cell r="AV2132"/>
          <cell r="AW2132"/>
          <cell r="AX2132">
            <v>-4369.8984375</v>
          </cell>
          <cell r="AY2132"/>
          <cell r="AZ2132">
            <v>-4369.8984375</v>
          </cell>
          <cell r="BA2132"/>
          <cell r="BB2132">
            <v>-4369.8984375</v>
          </cell>
          <cell r="BC2132"/>
          <cell r="BD2132"/>
          <cell r="BE2132"/>
          <cell r="BF2132"/>
          <cell r="BG2132"/>
          <cell r="BH2132"/>
          <cell r="BI2132"/>
          <cell r="BJ2132"/>
          <cell r="BK2132"/>
          <cell r="BL2132">
            <v>-4369.8984375</v>
          </cell>
          <cell r="BM2132"/>
          <cell r="BN2132">
            <v>-4369.8984375</v>
          </cell>
          <cell r="BO2132"/>
          <cell r="BP2132"/>
          <cell r="BQ2132"/>
          <cell r="BR2132"/>
          <cell r="BS2132">
            <v>-4369.8984375</v>
          </cell>
          <cell r="BT2132"/>
          <cell r="BU2132"/>
          <cell r="BV2132"/>
          <cell r="BW2132"/>
          <cell r="BX2132"/>
          <cell r="BY2132"/>
          <cell r="BZ2132"/>
          <cell r="CA2132"/>
          <cell r="CB2132"/>
          <cell r="CC2132"/>
          <cell r="CD2132"/>
          <cell r="CE2132"/>
          <cell r="CF2132"/>
          <cell r="CG2132"/>
          <cell r="CH2132"/>
          <cell r="CI2132"/>
          <cell r="CJ2132"/>
          <cell r="CK2132"/>
          <cell r="CL2132"/>
          <cell r="CM2132"/>
          <cell r="CN2132"/>
          <cell r="CO2132"/>
          <cell r="CP2132"/>
          <cell r="CQ2132"/>
          <cell r="CR2132"/>
          <cell r="CS2132"/>
          <cell r="CT2132"/>
          <cell r="CU2132"/>
          <cell r="CV2132"/>
          <cell r="CW2132"/>
          <cell r="CX2132"/>
          <cell r="CY2132"/>
          <cell r="CZ2132">
            <v>-4369.8984375</v>
          </cell>
          <cell r="DA2132"/>
          <cell r="DB2132">
            <v>-4369.8984375</v>
          </cell>
          <cell r="DC2132"/>
          <cell r="DD2132"/>
          <cell r="DE2132"/>
          <cell r="DF2132"/>
          <cell r="DG2132"/>
          <cell r="DH2132">
            <v>-4369.8984375</v>
          </cell>
          <cell r="DI2132"/>
          <cell r="DJ2132"/>
          <cell r="DK2132"/>
          <cell r="DL2132">
            <v>-4369.8984375</v>
          </cell>
          <cell r="DM2132"/>
          <cell r="DN2132"/>
          <cell r="DO2132"/>
          <cell r="DP2132"/>
          <cell r="DQ2132"/>
          <cell r="DR2132"/>
          <cell r="DS2132"/>
          <cell r="DT2132"/>
          <cell r="DU2132"/>
          <cell r="DV2132"/>
          <cell r="DW2132"/>
          <cell r="DX2132"/>
          <cell r="DY2132"/>
          <cell r="DZ2132"/>
          <cell r="EA2132"/>
          <cell r="EB2132"/>
          <cell r="EC2132"/>
          <cell r="ED2132"/>
          <cell r="EE2132"/>
          <cell r="EF2132"/>
          <cell r="EG2132">
            <v>-4369.8984375</v>
          </cell>
          <cell r="EH2132"/>
          <cell r="EI2132"/>
          <cell r="EJ2132"/>
          <cell r="EK2132"/>
          <cell r="EL2132"/>
          <cell r="EM2132"/>
          <cell r="EN2132"/>
          <cell r="EO2132"/>
          <cell r="EP2132"/>
          <cell r="EQ2132"/>
          <cell r="ER2132"/>
          <cell r="ES2132"/>
          <cell r="ET2132"/>
          <cell r="EU2132"/>
          <cell r="EV2132"/>
          <cell r="EW2132"/>
          <cell r="EX2132"/>
          <cell r="EY2132"/>
          <cell r="EZ2132"/>
          <cell r="FA2132"/>
          <cell r="FB2132"/>
          <cell r="FC2132"/>
          <cell r="FD2132"/>
          <cell r="FE2132"/>
          <cell r="FF2132"/>
          <cell r="FG2132"/>
          <cell r="FH2132"/>
          <cell r="FI2132"/>
          <cell r="FJ2132"/>
          <cell r="FK2132"/>
          <cell r="FL2132"/>
          <cell r="FM2132"/>
          <cell r="FN2132"/>
          <cell r="FO2132"/>
          <cell r="FP2132"/>
          <cell r="FQ2132"/>
          <cell r="FR2132"/>
          <cell r="FS2132"/>
          <cell r="FT2132"/>
          <cell r="FU2132"/>
          <cell r="FV2132"/>
          <cell r="FW2132"/>
          <cell r="FX2132"/>
          <cell r="FY2132"/>
          <cell r="FZ2132"/>
          <cell r="GA2132"/>
          <cell r="GB2132"/>
          <cell r="GC2132"/>
          <cell r="GD2132"/>
          <cell r="GE2132"/>
          <cell r="GF2132"/>
          <cell r="GG2132"/>
          <cell r="GH2132"/>
          <cell r="GI2132"/>
          <cell r="GJ2132"/>
          <cell r="GK2132"/>
          <cell r="GL2132"/>
          <cell r="GM2132"/>
          <cell r="GN2132"/>
          <cell r="GO2132"/>
          <cell r="GP2132"/>
          <cell r="GQ2132"/>
          <cell r="GR2132"/>
          <cell r="GS2132"/>
          <cell r="GT2132"/>
          <cell r="GU2132"/>
          <cell r="GV2132"/>
          <cell r="GW2132"/>
          <cell r="GX2132"/>
          <cell r="GY2132"/>
          <cell r="GZ2132"/>
          <cell r="HA2132">
            <v>-4369.8984375</v>
          </cell>
          <cell r="HB2132"/>
          <cell r="HC2132"/>
          <cell r="HD2132"/>
          <cell r="HE2132"/>
          <cell r="HF2132"/>
          <cell r="HG2132"/>
          <cell r="HH2132"/>
          <cell r="HI2132"/>
          <cell r="HJ2132">
            <v>0</v>
          </cell>
          <cell r="HK2132"/>
          <cell r="HL2132"/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W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/>
          <cell r="IK2132"/>
          <cell r="IL2132"/>
          <cell r="IM2132"/>
          <cell r="IN2132"/>
          <cell r="IO2132"/>
          <cell r="IP2132"/>
          <cell r="IQ2132"/>
          <cell r="IR2132"/>
          <cell r="IS2132"/>
          <cell r="IT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/>
          <cell r="AK2133"/>
          <cell r="AL2133"/>
          <cell r="AM2133"/>
          <cell r="AN2133">
            <v>-4369.8984375</v>
          </cell>
          <cell r="AO2133">
            <v>-4369.8984375</v>
          </cell>
          <cell r="AP2133"/>
          <cell r="AQ2133"/>
          <cell r="AR2133"/>
          <cell r="AS2133"/>
          <cell r="AT2133"/>
          <cell r="AU2133"/>
          <cell r="AV2133"/>
          <cell r="AW2133"/>
          <cell r="AX2133">
            <v>-4369.8984375</v>
          </cell>
          <cell r="AY2133"/>
          <cell r="AZ2133">
            <v>-4369.8984375</v>
          </cell>
          <cell r="BA2133"/>
          <cell r="BB2133">
            <v>-4369.8984375</v>
          </cell>
          <cell r="BC2133"/>
          <cell r="BD2133"/>
          <cell r="BE2133"/>
          <cell r="BF2133"/>
          <cell r="BG2133"/>
          <cell r="BH2133"/>
          <cell r="BI2133"/>
          <cell r="BJ2133"/>
          <cell r="BK2133"/>
          <cell r="BL2133">
            <v>-4369.8984375</v>
          </cell>
          <cell r="BM2133"/>
          <cell r="BN2133">
            <v>-4369.8984375</v>
          </cell>
          <cell r="BO2133"/>
          <cell r="BP2133"/>
          <cell r="BQ2133"/>
          <cell r="BR2133"/>
          <cell r="BS2133">
            <v>-4369.8984375</v>
          </cell>
          <cell r="BT2133"/>
          <cell r="BU2133"/>
          <cell r="BV2133"/>
          <cell r="BW2133"/>
          <cell r="BX2133"/>
          <cell r="BY2133"/>
          <cell r="BZ2133"/>
          <cell r="CA2133"/>
          <cell r="CB2133"/>
          <cell r="CC2133"/>
          <cell r="CD2133"/>
          <cell r="CE2133"/>
          <cell r="CF2133"/>
          <cell r="CG2133"/>
          <cell r="CH2133"/>
          <cell r="CI2133"/>
          <cell r="CJ2133"/>
          <cell r="CK2133"/>
          <cell r="CL2133"/>
          <cell r="CM2133"/>
          <cell r="CN2133"/>
          <cell r="CO2133"/>
          <cell r="CP2133"/>
          <cell r="CQ2133"/>
          <cell r="CR2133"/>
          <cell r="CS2133"/>
          <cell r="CT2133"/>
          <cell r="CU2133"/>
          <cell r="CV2133"/>
          <cell r="CW2133"/>
          <cell r="CX2133"/>
          <cell r="CY2133"/>
          <cell r="CZ2133">
            <v>-4369.8984375</v>
          </cell>
          <cell r="DA2133"/>
          <cell r="DB2133">
            <v>-4369.8984375</v>
          </cell>
          <cell r="DC2133"/>
          <cell r="DD2133"/>
          <cell r="DE2133"/>
          <cell r="DF2133"/>
          <cell r="DG2133"/>
          <cell r="DH2133">
            <v>-4369.8984375</v>
          </cell>
          <cell r="DI2133"/>
          <cell r="DJ2133"/>
          <cell r="DK2133"/>
          <cell r="DL2133">
            <v>-4369.8984375</v>
          </cell>
          <cell r="DM2133"/>
          <cell r="DN2133"/>
          <cell r="DO2133"/>
          <cell r="DP2133"/>
          <cell r="DQ2133"/>
          <cell r="DR2133"/>
          <cell r="DS2133"/>
          <cell r="DT2133"/>
          <cell r="DU2133"/>
          <cell r="DV2133"/>
          <cell r="DW2133"/>
          <cell r="DX2133"/>
          <cell r="DY2133"/>
          <cell r="DZ2133"/>
          <cell r="EA2133"/>
          <cell r="EB2133"/>
          <cell r="EC2133"/>
          <cell r="ED2133"/>
          <cell r="EE2133"/>
          <cell r="EF2133"/>
          <cell r="EG2133">
            <v>-4369.8984375</v>
          </cell>
          <cell r="EH2133"/>
          <cell r="EI2133"/>
          <cell r="EJ2133"/>
          <cell r="EK2133"/>
          <cell r="EL2133"/>
          <cell r="EM2133"/>
          <cell r="EN2133"/>
          <cell r="EO2133"/>
          <cell r="EP2133"/>
          <cell r="EQ2133"/>
          <cell r="ER2133"/>
          <cell r="ES2133"/>
          <cell r="ET2133"/>
          <cell r="EU2133"/>
          <cell r="EV2133"/>
          <cell r="EW2133"/>
          <cell r="EX2133"/>
          <cell r="EY2133"/>
          <cell r="EZ2133"/>
          <cell r="FA2133"/>
          <cell r="FB2133"/>
          <cell r="FC2133"/>
          <cell r="FD2133"/>
          <cell r="FE2133"/>
          <cell r="FF2133"/>
          <cell r="FG2133"/>
          <cell r="FH2133"/>
          <cell r="FI2133"/>
          <cell r="FJ2133"/>
          <cell r="FK2133"/>
          <cell r="FL2133"/>
          <cell r="FM2133"/>
          <cell r="FN2133"/>
          <cell r="FO2133"/>
          <cell r="FP2133"/>
          <cell r="FQ2133"/>
          <cell r="FR2133"/>
          <cell r="FS2133"/>
          <cell r="FT2133"/>
          <cell r="FU2133"/>
          <cell r="FV2133"/>
          <cell r="FW2133"/>
          <cell r="FX2133"/>
          <cell r="FY2133"/>
          <cell r="FZ2133"/>
          <cell r="GA2133"/>
          <cell r="GB2133"/>
          <cell r="GC2133"/>
          <cell r="GD2133"/>
          <cell r="GE2133"/>
          <cell r="GF2133"/>
          <cell r="GG2133"/>
          <cell r="GH2133"/>
          <cell r="GI2133"/>
          <cell r="GJ2133"/>
          <cell r="GK2133"/>
          <cell r="GL2133"/>
          <cell r="GM2133"/>
          <cell r="GN2133"/>
          <cell r="GO2133"/>
          <cell r="GP2133"/>
          <cell r="GQ2133"/>
          <cell r="GR2133"/>
          <cell r="GS2133"/>
          <cell r="GT2133"/>
          <cell r="GU2133"/>
          <cell r="GV2133"/>
          <cell r="GW2133"/>
          <cell r="GX2133"/>
          <cell r="GY2133"/>
          <cell r="GZ2133"/>
          <cell r="HA2133">
            <v>-4369.8984375</v>
          </cell>
          <cell r="HB2133"/>
          <cell r="HC2133"/>
          <cell r="HD2133"/>
          <cell r="HE2133"/>
          <cell r="HF2133"/>
          <cell r="HG2133"/>
          <cell r="HH2133"/>
          <cell r="HI2133"/>
          <cell r="HJ2133">
            <v>0</v>
          </cell>
          <cell r="HK2133"/>
          <cell r="HL2133"/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W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/>
          <cell r="IK2133"/>
          <cell r="IL2133"/>
          <cell r="IM2133"/>
          <cell r="IN2133"/>
          <cell r="IO2133"/>
          <cell r="IP2133"/>
          <cell r="IQ2133"/>
          <cell r="IR2133"/>
          <cell r="IS2133"/>
          <cell r="IT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/>
          <cell r="AK2134"/>
          <cell r="AL2134"/>
          <cell r="AM2134"/>
          <cell r="AN2134">
            <v>-4369.8984375</v>
          </cell>
          <cell r="AO2134">
            <v>-4369.8984375</v>
          </cell>
          <cell r="AP2134"/>
          <cell r="AQ2134"/>
          <cell r="AR2134"/>
          <cell r="AS2134"/>
          <cell r="AT2134"/>
          <cell r="AU2134"/>
          <cell r="AV2134"/>
          <cell r="AW2134"/>
          <cell r="AX2134">
            <v>-4369.8984375</v>
          </cell>
          <cell r="AY2134"/>
          <cell r="AZ2134">
            <v>-4369.8984375</v>
          </cell>
          <cell r="BA2134"/>
          <cell r="BB2134">
            <v>-4369.8984375</v>
          </cell>
          <cell r="BC2134"/>
          <cell r="BD2134"/>
          <cell r="BE2134"/>
          <cell r="BF2134"/>
          <cell r="BG2134"/>
          <cell r="BH2134"/>
          <cell r="BI2134"/>
          <cell r="BJ2134"/>
          <cell r="BK2134"/>
          <cell r="BL2134">
            <v>-4369.8984375</v>
          </cell>
          <cell r="BM2134"/>
          <cell r="BN2134">
            <v>-4369.8984375</v>
          </cell>
          <cell r="BO2134"/>
          <cell r="BP2134"/>
          <cell r="BQ2134"/>
          <cell r="BR2134"/>
          <cell r="BS2134">
            <v>-4369.8984375</v>
          </cell>
          <cell r="BT2134"/>
          <cell r="BU2134"/>
          <cell r="BV2134"/>
          <cell r="BW2134"/>
          <cell r="BX2134"/>
          <cell r="BY2134"/>
          <cell r="BZ2134"/>
          <cell r="CA2134"/>
          <cell r="CB2134"/>
          <cell r="CC2134"/>
          <cell r="CD2134"/>
          <cell r="CE2134"/>
          <cell r="CF2134"/>
          <cell r="CG2134"/>
          <cell r="CH2134"/>
          <cell r="CI2134"/>
          <cell r="CJ2134"/>
          <cell r="CK2134"/>
          <cell r="CL2134"/>
          <cell r="CM2134"/>
          <cell r="CN2134"/>
          <cell r="CO2134"/>
          <cell r="CP2134"/>
          <cell r="CQ2134"/>
          <cell r="CR2134"/>
          <cell r="CS2134"/>
          <cell r="CT2134"/>
          <cell r="CU2134"/>
          <cell r="CV2134"/>
          <cell r="CW2134"/>
          <cell r="CX2134"/>
          <cell r="CY2134"/>
          <cell r="CZ2134">
            <v>-4369.8984375</v>
          </cell>
          <cell r="DA2134"/>
          <cell r="DB2134">
            <v>-4369.8984375</v>
          </cell>
          <cell r="DC2134"/>
          <cell r="DD2134"/>
          <cell r="DE2134"/>
          <cell r="DF2134"/>
          <cell r="DG2134"/>
          <cell r="DH2134">
            <v>-4369.8984375</v>
          </cell>
          <cell r="DI2134"/>
          <cell r="DJ2134"/>
          <cell r="DK2134"/>
          <cell r="DL2134">
            <v>-4369.8984375</v>
          </cell>
          <cell r="DM2134"/>
          <cell r="DN2134"/>
          <cell r="DO2134"/>
          <cell r="DP2134"/>
          <cell r="DQ2134"/>
          <cell r="DR2134"/>
          <cell r="DS2134"/>
          <cell r="DT2134"/>
          <cell r="DU2134"/>
          <cell r="DV2134"/>
          <cell r="DW2134"/>
          <cell r="DX2134"/>
          <cell r="DY2134"/>
          <cell r="DZ2134"/>
          <cell r="EA2134"/>
          <cell r="EB2134"/>
          <cell r="EC2134"/>
          <cell r="ED2134"/>
          <cell r="EE2134"/>
          <cell r="EF2134"/>
          <cell r="EG2134">
            <v>-4369.8984375</v>
          </cell>
          <cell r="EH2134"/>
          <cell r="EI2134"/>
          <cell r="EJ2134"/>
          <cell r="EK2134"/>
          <cell r="EL2134"/>
          <cell r="EM2134"/>
          <cell r="EN2134"/>
          <cell r="EO2134"/>
          <cell r="EP2134"/>
          <cell r="EQ2134"/>
          <cell r="ER2134"/>
          <cell r="ES2134"/>
          <cell r="ET2134"/>
          <cell r="EU2134"/>
          <cell r="EV2134"/>
          <cell r="EW2134"/>
          <cell r="EX2134"/>
          <cell r="EY2134"/>
          <cell r="EZ2134"/>
          <cell r="FA2134"/>
          <cell r="FB2134"/>
          <cell r="FC2134"/>
          <cell r="FD2134"/>
          <cell r="FE2134"/>
          <cell r="FF2134"/>
          <cell r="FG2134"/>
          <cell r="FH2134"/>
          <cell r="FI2134"/>
          <cell r="FJ2134"/>
          <cell r="FK2134"/>
          <cell r="FL2134"/>
          <cell r="FM2134"/>
          <cell r="FN2134"/>
          <cell r="FO2134"/>
          <cell r="FP2134"/>
          <cell r="FQ2134"/>
          <cell r="FR2134"/>
          <cell r="FS2134"/>
          <cell r="FT2134"/>
          <cell r="FU2134"/>
          <cell r="FV2134"/>
          <cell r="FW2134"/>
          <cell r="FX2134"/>
          <cell r="FY2134"/>
          <cell r="FZ2134"/>
          <cell r="GA2134"/>
          <cell r="GB2134"/>
          <cell r="GC2134"/>
          <cell r="GD2134"/>
          <cell r="GE2134"/>
          <cell r="GF2134"/>
          <cell r="GG2134"/>
          <cell r="GH2134"/>
          <cell r="GI2134"/>
          <cell r="GJ2134"/>
          <cell r="GK2134"/>
          <cell r="GL2134"/>
          <cell r="GM2134"/>
          <cell r="GN2134"/>
          <cell r="GO2134"/>
          <cell r="GP2134"/>
          <cell r="GQ2134"/>
          <cell r="GR2134"/>
          <cell r="GS2134"/>
          <cell r="GT2134"/>
          <cell r="GU2134"/>
          <cell r="GV2134"/>
          <cell r="GW2134"/>
          <cell r="GX2134"/>
          <cell r="GY2134"/>
          <cell r="GZ2134"/>
          <cell r="HA2134">
            <v>-4369.8984375</v>
          </cell>
          <cell r="HB2134"/>
          <cell r="HC2134"/>
          <cell r="HD2134"/>
          <cell r="HE2134"/>
          <cell r="HF2134"/>
          <cell r="HG2134"/>
          <cell r="HH2134"/>
          <cell r="HI2134"/>
          <cell r="HJ2134">
            <v>0</v>
          </cell>
          <cell r="HK2134"/>
          <cell r="HL2134"/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W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/>
          <cell r="IK2134"/>
          <cell r="IL2134"/>
          <cell r="IM2134"/>
          <cell r="IN2134"/>
          <cell r="IO2134"/>
          <cell r="IP2134"/>
          <cell r="IQ2134"/>
          <cell r="IR2134"/>
          <cell r="IS2134"/>
          <cell r="IT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/>
          <cell r="AK2135"/>
          <cell r="AL2135"/>
          <cell r="AM2135"/>
          <cell r="AN2135">
            <v>-4369.8984375</v>
          </cell>
          <cell r="AO2135">
            <v>-4369.8984375</v>
          </cell>
          <cell r="AP2135"/>
          <cell r="AQ2135"/>
          <cell r="AR2135"/>
          <cell r="AS2135"/>
          <cell r="AT2135"/>
          <cell r="AU2135"/>
          <cell r="AV2135"/>
          <cell r="AW2135"/>
          <cell r="AX2135">
            <v>-4369.8984375</v>
          </cell>
          <cell r="AY2135"/>
          <cell r="AZ2135">
            <v>-4369.8984375</v>
          </cell>
          <cell r="BA2135"/>
          <cell r="BB2135">
            <v>-4369.8984375</v>
          </cell>
          <cell r="BC2135"/>
          <cell r="BD2135"/>
          <cell r="BE2135"/>
          <cell r="BF2135"/>
          <cell r="BG2135"/>
          <cell r="BH2135"/>
          <cell r="BI2135"/>
          <cell r="BJ2135"/>
          <cell r="BK2135"/>
          <cell r="BL2135">
            <v>-4369.8984375</v>
          </cell>
          <cell r="BM2135"/>
          <cell r="BN2135">
            <v>-4369.8984375</v>
          </cell>
          <cell r="BO2135"/>
          <cell r="BP2135"/>
          <cell r="BQ2135"/>
          <cell r="BR2135"/>
          <cell r="BS2135">
            <v>-4369.8984375</v>
          </cell>
          <cell r="BT2135"/>
          <cell r="BU2135"/>
          <cell r="BV2135"/>
          <cell r="BW2135"/>
          <cell r="BX2135"/>
          <cell r="BY2135"/>
          <cell r="BZ2135"/>
          <cell r="CA2135"/>
          <cell r="CB2135"/>
          <cell r="CC2135"/>
          <cell r="CD2135"/>
          <cell r="CE2135"/>
          <cell r="CF2135"/>
          <cell r="CG2135"/>
          <cell r="CH2135"/>
          <cell r="CI2135"/>
          <cell r="CJ2135"/>
          <cell r="CK2135"/>
          <cell r="CL2135"/>
          <cell r="CM2135"/>
          <cell r="CN2135"/>
          <cell r="CO2135"/>
          <cell r="CP2135"/>
          <cell r="CQ2135"/>
          <cell r="CR2135"/>
          <cell r="CS2135"/>
          <cell r="CT2135"/>
          <cell r="CU2135"/>
          <cell r="CV2135"/>
          <cell r="CW2135"/>
          <cell r="CX2135"/>
          <cell r="CY2135"/>
          <cell r="CZ2135">
            <v>-4369.8984375</v>
          </cell>
          <cell r="DA2135"/>
          <cell r="DB2135">
            <v>-4369.8984375</v>
          </cell>
          <cell r="DC2135"/>
          <cell r="DD2135"/>
          <cell r="DE2135"/>
          <cell r="DF2135"/>
          <cell r="DG2135"/>
          <cell r="DH2135">
            <v>-4369.8984375</v>
          </cell>
          <cell r="DI2135"/>
          <cell r="DJ2135"/>
          <cell r="DK2135"/>
          <cell r="DL2135">
            <v>-4369.8984375</v>
          </cell>
          <cell r="DM2135"/>
          <cell r="DN2135"/>
          <cell r="DO2135"/>
          <cell r="DP2135"/>
          <cell r="DQ2135"/>
          <cell r="DR2135"/>
          <cell r="DS2135"/>
          <cell r="DT2135"/>
          <cell r="DU2135"/>
          <cell r="DV2135"/>
          <cell r="DW2135"/>
          <cell r="DX2135"/>
          <cell r="DY2135"/>
          <cell r="DZ2135"/>
          <cell r="EA2135"/>
          <cell r="EB2135"/>
          <cell r="EC2135"/>
          <cell r="ED2135"/>
          <cell r="EE2135"/>
          <cell r="EF2135"/>
          <cell r="EG2135">
            <v>-4369.8984375</v>
          </cell>
          <cell r="EH2135"/>
          <cell r="EI2135"/>
          <cell r="EJ2135"/>
          <cell r="EK2135"/>
          <cell r="EL2135"/>
          <cell r="EM2135"/>
          <cell r="EN2135"/>
          <cell r="EO2135"/>
          <cell r="EP2135"/>
          <cell r="EQ2135"/>
          <cell r="ER2135"/>
          <cell r="ES2135"/>
          <cell r="ET2135"/>
          <cell r="EU2135"/>
          <cell r="EV2135"/>
          <cell r="EW2135"/>
          <cell r="EX2135"/>
          <cell r="EY2135"/>
          <cell r="EZ2135"/>
          <cell r="FA2135"/>
          <cell r="FB2135"/>
          <cell r="FC2135"/>
          <cell r="FD2135"/>
          <cell r="FE2135"/>
          <cell r="FF2135"/>
          <cell r="FG2135"/>
          <cell r="FH2135"/>
          <cell r="FI2135"/>
          <cell r="FJ2135"/>
          <cell r="FK2135"/>
          <cell r="FL2135"/>
          <cell r="FM2135"/>
          <cell r="FN2135"/>
          <cell r="FO2135"/>
          <cell r="FP2135"/>
          <cell r="FQ2135"/>
          <cell r="FR2135"/>
          <cell r="FS2135"/>
          <cell r="FT2135"/>
          <cell r="FU2135"/>
          <cell r="FV2135"/>
          <cell r="FW2135"/>
          <cell r="FX2135"/>
          <cell r="FY2135"/>
          <cell r="FZ2135"/>
          <cell r="GA2135"/>
          <cell r="GB2135"/>
          <cell r="GC2135"/>
          <cell r="GD2135"/>
          <cell r="GE2135"/>
          <cell r="GF2135"/>
          <cell r="GG2135"/>
          <cell r="GH2135"/>
          <cell r="GI2135"/>
          <cell r="GJ2135"/>
          <cell r="GK2135"/>
          <cell r="GL2135"/>
          <cell r="GM2135"/>
          <cell r="GN2135"/>
          <cell r="GO2135"/>
          <cell r="GP2135"/>
          <cell r="GQ2135"/>
          <cell r="GR2135"/>
          <cell r="GS2135"/>
          <cell r="GT2135"/>
          <cell r="GU2135"/>
          <cell r="GV2135"/>
          <cell r="GW2135"/>
          <cell r="GX2135"/>
          <cell r="GY2135"/>
          <cell r="GZ2135"/>
          <cell r="HA2135">
            <v>-4369.8984375</v>
          </cell>
          <cell r="HB2135"/>
          <cell r="HC2135"/>
          <cell r="HD2135"/>
          <cell r="HE2135"/>
          <cell r="HF2135"/>
          <cell r="HG2135"/>
          <cell r="HH2135"/>
          <cell r="HI2135"/>
          <cell r="HJ2135">
            <v>0</v>
          </cell>
          <cell r="HK2135"/>
          <cell r="HL2135"/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W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/>
          <cell r="IK2135"/>
          <cell r="IL2135"/>
          <cell r="IM2135"/>
          <cell r="IN2135"/>
          <cell r="IO2135"/>
          <cell r="IP2135"/>
          <cell r="IQ2135"/>
          <cell r="IR2135"/>
          <cell r="IS2135"/>
          <cell r="IT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/>
          <cell r="AK2136"/>
          <cell r="AL2136"/>
          <cell r="AM2136"/>
          <cell r="AN2136">
            <v>-4369.8984375</v>
          </cell>
          <cell r="AO2136">
            <v>-4369.8984375</v>
          </cell>
          <cell r="AP2136"/>
          <cell r="AQ2136"/>
          <cell r="AR2136"/>
          <cell r="AS2136"/>
          <cell r="AT2136"/>
          <cell r="AU2136"/>
          <cell r="AV2136"/>
          <cell r="AW2136"/>
          <cell r="AX2136">
            <v>-4369.8984375</v>
          </cell>
          <cell r="AY2136"/>
          <cell r="AZ2136">
            <v>-4369.8984375</v>
          </cell>
          <cell r="BA2136"/>
          <cell r="BB2136">
            <v>-4369.8984375</v>
          </cell>
          <cell r="BC2136"/>
          <cell r="BD2136"/>
          <cell r="BE2136"/>
          <cell r="BF2136"/>
          <cell r="BG2136"/>
          <cell r="BH2136"/>
          <cell r="BI2136"/>
          <cell r="BJ2136"/>
          <cell r="BK2136"/>
          <cell r="BL2136">
            <v>-4369.8984375</v>
          </cell>
          <cell r="BM2136"/>
          <cell r="BN2136">
            <v>-4369.8984375</v>
          </cell>
          <cell r="BO2136"/>
          <cell r="BP2136"/>
          <cell r="BQ2136"/>
          <cell r="BR2136"/>
          <cell r="BS2136">
            <v>-4369.8984375</v>
          </cell>
          <cell r="BT2136"/>
          <cell r="BU2136"/>
          <cell r="BV2136"/>
          <cell r="BW2136"/>
          <cell r="BX2136"/>
          <cell r="BY2136"/>
          <cell r="BZ2136"/>
          <cell r="CA2136"/>
          <cell r="CB2136"/>
          <cell r="CC2136"/>
          <cell r="CD2136"/>
          <cell r="CE2136"/>
          <cell r="CF2136"/>
          <cell r="CG2136"/>
          <cell r="CH2136"/>
          <cell r="CI2136"/>
          <cell r="CJ2136"/>
          <cell r="CK2136"/>
          <cell r="CL2136"/>
          <cell r="CM2136"/>
          <cell r="CN2136"/>
          <cell r="CO2136"/>
          <cell r="CP2136"/>
          <cell r="CQ2136"/>
          <cell r="CR2136"/>
          <cell r="CS2136"/>
          <cell r="CT2136"/>
          <cell r="CU2136"/>
          <cell r="CV2136"/>
          <cell r="CW2136"/>
          <cell r="CX2136"/>
          <cell r="CY2136"/>
          <cell r="CZ2136">
            <v>-4369.8984375</v>
          </cell>
          <cell r="DA2136"/>
          <cell r="DB2136">
            <v>-4369.8984375</v>
          </cell>
          <cell r="DC2136"/>
          <cell r="DD2136"/>
          <cell r="DE2136"/>
          <cell r="DF2136"/>
          <cell r="DG2136"/>
          <cell r="DH2136">
            <v>-4369.8984375</v>
          </cell>
          <cell r="DI2136"/>
          <cell r="DJ2136"/>
          <cell r="DK2136"/>
          <cell r="DL2136">
            <v>-4369.8984375</v>
          </cell>
          <cell r="DM2136"/>
          <cell r="DN2136"/>
          <cell r="DO2136"/>
          <cell r="DP2136"/>
          <cell r="DQ2136"/>
          <cell r="DR2136"/>
          <cell r="DS2136"/>
          <cell r="DT2136"/>
          <cell r="DU2136"/>
          <cell r="DV2136"/>
          <cell r="DW2136"/>
          <cell r="DX2136"/>
          <cell r="DY2136"/>
          <cell r="DZ2136"/>
          <cell r="EA2136"/>
          <cell r="EB2136"/>
          <cell r="EC2136"/>
          <cell r="ED2136"/>
          <cell r="EE2136"/>
          <cell r="EF2136"/>
          <cell r="EG2136">
            <v>-4369.8984375</v>
          </cell>
          <cell r="EH2136"/>
          <cell r="EI2136"/>
          <cell r="EJ2136"/>
          <cell r="EK2136"/>
          <cell r="EL2136"/>
          <cell r="EM2136"/>
          <cell r="EN2136"/>
          <cell r="EO2136"/>
          <cell r="EP2136"/>
          <cell r="EQ2136"/>
          <cell r="ER2136"/>
          <cell r="ES2136"/>
          <cell r="ET2136"/>
          <cell r="EU2136"/>
          <cell r="EV2136"/>
          <cell r="EW2136"/>
          <cell r="EX2136"/>
          <cell r="EY2136"/>
          <cell r="EZ2136"/>
          <cell r="FA2136"/>
          <cell r="FB2136"/>
          <cell r="FC2136"/>
          <cell r="FD2136"/>
          <cell r="FE2136"/>
          <cell r="FF2136"/>
          <cell r="FG2136"/>
          <cell r="FH2136"/>
          <cell r="FI2136"/>
          <cell r="FJ2136"/>
          <cell r="FK2136"/>
          <cell r="FL2136"/>
          <cell r="FM2136"/>
          <cell r="FN2136"/>
          <cell r="FO2136"/>
          <cell r="FP2136"/>
          <cell r="FQ2136"/>
          <cell r="FR2136"/>
          <cell r="FS2136"/>
          <cell r="FT2136"/>
          <cell r="FU2136"/>
          <cell r="FV2136"/>
          <cell r="FW2136"/>
          <cell r="FX2136"/>
          <cell r="FY2136"/>
          <cell r="FZ2136"/>
          <cell r="GA2136"/>
          <cell r="GB2136"/>
          <cell r="GC2136"/>
          <cell r="GD2136"/>
          <cell r="GE2136"/>
          <cell r="GF2136"/>
          <cell r="GG2136"/>
          <cell r="GH2136"/>
          <cell r="GI2136"/>
          <cell r="GJ2136"/>
          <cell r="GK2136"/>
          <cell r="GL2136"/>
          <cell r="GM2136"/>
          <cell r="GN2136"/>
          <cell r="GO2136"/>
          <cell r="GP2136"/>
          <cell r="GQ2136"/>
          <cell r="GR2136"/>
          <cell r="GS2136"/>
          <cell r="GT2136"/>
          <cell r="GU2136"/>
          <cell r="GV2136"/>
          <cell r="GW2136"/>
          <cell r="GX2136"/>
          <cell r="GY2136"/>
          <cell r="GZ2136"/>
          <cell r="HA2136">
            <v>-4369.8984375</v>
          </cell>
          <cell r="HB2136"/>
          <cell r="HC2136"/>
          <cell r="HD2136"/>
          <cell r="HE2136"/>
          <cell r="HF2136"/>
          <cell r="HG2136"/>
          <cell r="HH2136"/>
          <cell r="HI2136"/>
          <cell r="HJ2136">
            <v>0</v>
          </cell>
          <cell r="HK2136"/>
          <cell r="HL2136"/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W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/>
          <cell r="IK2136"/>
          <cell r="IL2136"/>
          <cell r="IM2136"/>
          <cell r="IN2136"/>
          <cell r="IO2136"/>
          <cell r="IP2136"/>
          <cell r="IQ2136"/>
          <cell r="IR2136"/>
          <cell r="IS2136"/>
          <cell r="IT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/>
          <cell r="AK2137"/>
          <cell r="AL2137"/>
          <cell r="AM2137"/>
          <cell r="AN2137">
            <v>-4369.8984375</v>
          </cell>
          <cell r="AO2137">
            <v>-4369.8984375</v>
          </cell>
          <cell r="AP2137"/>
          <cell r="AQ2137"/>
          <cell r="AR2137"/>
          <cell r="AS2137"/>
          <cell r="AT2137"/>
          <cell r="AU2137"/>
          <cell r="AV2137"/>
          <cell r="AW2137"/>
          <cell r="AX2137">
            <v>-4369.8984375</v>
          </cell>
          <cell r="AY2137"/>
          <cell r="AZ2137">
            <v>-4369.8984375</v>
          </cell>
          <cell r="BA2137"/>
          <cell r="BB2137">
            <v>-4369.8984375</v>
          </cell>
          <cell r="BC2137"/>
          <cell r="BD2137"/>
          <cell r="BE2137"/>
          <cell r="BF2137"/>
          <cell r="BG2137"/>
          <cell r="BH2137"/>
          <cell r="BI2137"/>
          <cell r="BJ2137"/>
          <cell r="BK2137"/>
          <cell r="BL2137">
            <v>-4369.8984375</v>
          </cell>
          <cell r="BM2137"/>
          <cell r="BN2137">
            <v>-4369.8984375</v>
          </cell>
          <cell r="BO2137"/>
          <cell r="BP2137"/>
          <cell r="BQ2137"/>
          <cell r="BR2137"/>
          <cell r="BS2137">
            <v>-4369.8984375</v>
          </cell>
          <cell r="BT2137"/>
          <cell r="BU2137"/>
          <cell r="BV2137"/>
          <cell r="BW2137"/>
          <cell r="BX2137"/>
          <cell r="BY2137"/>
          <cell r="BZ2137"/>
          <cell r="CA2137"/>
          <cell r="CB2137"/>
          <cell r="CC2137"/>
          <cell r="CD2137"/>
          <cell r="CE2137"/>
          <cell r="CF2137"/>
          <cell r="CG2137"/>
          <cell r="CH2137"/>
          <cell r="CI2137"/>
          <cell r="CJ2137"/>
          <cell r="CK2137"/>
          <cell r="CL2137"/>
          <cell r="CM2137"/>
          <cell r="CN2137"/>
          <cell r="CO2137"/>
          <cell r="CP2137"/>
          <cell r="CQ2137"/>
          <cell r="CR2137"/>
          <cell r="CS2137"/>
          <cell r="CT2137"/>
          <cell r="CU2137"/>
          <cell r="CV2137"/>
          <cell r="CW2137"/>
          <cell r="CX2137"/>
          <cell r="CY2137"/>
          <cell r="CZ2137">
            <v>-4369.8984375</v>
          </cell>
          <cell r="DA2137"/>
          <cell r="DB2137">
            <v>-4369.8984375</v>
          </cell>
          <cell r="DC2137"/>
          <cell r="DD2137"/>
          <cell r="DE2137"/>
          <cell r="DF2137"/>
          <cell r="DG2137"/>
          <cell r="DH2137">
            <v>-4369.8984375</v>
          </cell>
          <cell r="DI2137"/>
          <cell r="DJ2137"/>
          <cell r="DK2137"/>
          <cell r="DL2137">
            <v>-4369.8984375</v>
          </cell>
          <cell r="DM2137"/>
          <cell r="DN2137"/>
          <cell r="DO2137"/>
          <cell r="DP2137"/>
          <cell r="DQ2137"/>
          <cell r="DR2137"/>
          <cell r="DS2137"/>
          <cell r="DT2137"/>
          <cell r="DU2137"/>
          <cell r="DV2137"/>
          <cell r="DW2137"/>
          <cell r="DX2137"/>
          <cell r="DY2137"/>
          <cell r="DZ2137"/>
          <cell r="EA2137"/>
          <cell r="EB2137"/>
          <cell r="EC2137"/>
          <cell r="ED2137"/>
          <cell r="EE2137"/>
          <cell r="EF2137"/>
          <cell r="EG2137">
            <v>-4369.8984375</v>
          </cell>
          <cell r="EH2137"/>
          <cell r="EI2137"/>
          <cell r="EJ2137"/>
          <cell r="EK2137"/>
          <cell r="EL2137"/>
          <cell r="EM2137"/>
          <cell r="EN2137"/>
          <cell r="EO2137"/>
          <cell r="EP2137"/>
          <cell r="EQ2137"/>
          <cell r="ER2137"/>
          <cell r="ES2137"/>
          <cell r="ET2137"/>
          <cell r="EU2137"/>
          <cell r="EV2137"/>
          <cell r="EW2137"/>
          <cell r="EX2137"/>
          <cell r="EY2137"/>
          <cell r="EZ2137"/>
          <cell r="FA2137"/>
          <cell r="FB2137"/>
          <cell r="FC2137"/>
          <cell r="FD2137"/>
          <cell r="FE2137"/>
          <cell r="FF2137"/>
          <cell r="FG2137"/>
          <cell r="FH2137"/>
          <cell r="FI2137"/>
          <cell r="FJ2137"/>
          <cell r="FK2137"/>
          <cell r="FL2137"/>
          <cell r="FM2137"/>
          <cell r="FN2137"/>
          <cell r="FO2137"/>
          <cell r="FP2137"/>
          <cell r="FQ2137"/>
          <cell r="FR2137"/>
          <cell r="FS2137"/>
          <cell r="FT2137"/>
          <cell r="FU2137"/>
          <cell r="FV2137"/>
          <cell r="FW2137"/>
          <cell r="FX2137"/>
          <cell r="FY2137"/>
          <cell r="FZ2137"/>
          <cell r="GA2137"/>
          <cell r="GB2137"/>
          <cell r="GC2137"/>
          <cell r="GD2137"/>
          <cell r="GE2137"/>
          <cell r="GF2137"/>
          <cell r="GG2137"/>
          <cell r="GH2137"/>
          <cell r="GI2137"/>
          <cell r="GJ2137"/>
          <cell r="GK2137"/>
          <cell r="GL2137"/>
          <cell r="GM2137"/>
          <cell r="GN2137"/>
          <cell r="GO2137"/>
          <cell r="GP2137"/>
          <cell r="GQ2137"/>
          <cell r="GR2137"/>
          <cell r="GS2137"/>
          <cell r="GT2137"/>
          <cell r="GU2137"/>
          <cell r="GV2137"/>
          <cell r="GW2137"/>
          <cell r="GX2137"/>
          <cell r="GY2137"/>
          <cell r="GZ2137"/>
          <cell r="HA2137">
            <v>-4369.8984375</v>
          </cell>
          <cell r="HB2137"/>
          <cell r="HC2137"/>
          <cell r="HD2137"/>
          <cell r="HE2137"/>
          <cell r="HF2137"/>
          <cell r="HG2137"/>
          <cell r="HH2137"/>
          <cell r="HI2137"/>
          <cell r="HJ2137">
            <v>0</v>
          </cell>
          <cell r="HK2137"/>
          <cell r="HL2137"/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W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/>
          <cell r="IK2137"/>
          <cell r="IL2137"/>
          <cell r="IM2137"/>
          <cell r="IN2137"/>
          <cell r="IO2137"/>
          <cell r="IP2137"/>
          <cell r="IQ2137"/>
          <cell r="IR2137"/>
          <cell r="IS2137"/>
          <cell r="IT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/>
          <cell r="AK2138"/>
          <cell r="AL2138"/>
          <cell r="AM2138"/>
          <cell r="AN2138">
            <v>-4369.8984375</v>
          </cell>
          <cell r="AO2138">
            <v>-4369.8984375</v>
          </cell>
          <cell r="AP2138"/>
          <cell r="AQ2138"/>
          <cell r="AR2138"/>
          <cell r="AS2138"/>
          <cell r="AT2138"/>
          <cell r="AU2138"/>
          <cell r="AV2138"/>
          <cell r="AW2138"/>
          <cell r="AX2138">
            <v>-4369.8984375</v>
          </cell>
          <cell r="AY2138"/>
          <cell r="AZ2138">
            <v>-4369.8984375</v>
          </cell>
          <cell r="BA2138"/>
          <cell r="BB2138">
            <v>-4369.8984375</v>
          </cell>
          <cell r="BC2138"/>
          <cell r="BD2138"/>
          <cell r="BE2138"/>
          <cell r="BF2138"/>
          <cell r="BG2138"/>
          <cell r="BH2138"/>
          <cell r="BI2138"/>
          <cell r="BJ2138"/>
          <cell r="BK2138"/>
          <cell r="BL2138">
            <v>-4369.8984375</v>
          </cell>
          <cell r="BM2138"/>
          <cell r="BN2138">
            <v>-4369.8984375</v>
          </cell>
          <cell r="BO2138"/>
          <cell r="BP2138"/>
          <cell r="BQ2138"/>
          <cell r="BR2138"/>
          <cell r="BS2138">
            <v>-4369.8984375</v>
          </cell>
          <cell r="BT2138"/>
          <cell r="BU2138"/>
          <cell r="BV2138"/>
          <cell r="BW2138"/>
          <cell r="BX2138"/>
          <cell r="BY2138"/>
          <cell r="BZ2138"/>
          <cell r="CA2138"/>
          <cell r="CB2138"/>
          <cell r="CC2138"/>
          <cell r="CD2138"/>
          <cell r="CE2138"/>
          <cell r="CF2138"/>
          <cell r="CG2138"/>
          <cell r="CH2138"/>
          <cell r="CI2138"/>
          <cell r="CJ2138"/>
          <cell r="CK2138"/>
          <cell r="CL2138"/>
          <cell r="CM2138"/>
          <cell r="CN2138"/>
          <cell r="CO2138"/>
          <cell r="CP2138"/>
          <cell r="CQ2138"/>
          <cell r="CR2138"/>
          <cell r="CS2138"/>
          <cell r="CT2138"/>
          <cell r="CU2138"/>
          <cell r="CV2138"/>
          <cell r="CW2138"/>
          <cell r="CX2138"/>
          <cell r="CY2138"/>
          <cell r="CZ2138">
            <v>-4369.8984375</v>
          </cell>
          <cell r="DA2138"/>
          <cell r="DB2138">
            <v>-4369.8984375</v>
          </cell>
          <cell r="DC2138"/>
          <cell r="DD2138"/>
          <cell r="DE2138"/>
          <cell r="DF2138"/>
          <cell r="DG2138"/>
          <cell r="DH2138">
            <v>-4369.8984375</v>
          </cell>
          <cell r="DI2138"/>
          <cell r="DJ2138"/>
          <cell r="DK2138"/>
          <cell r="DL2138">
            <v>-4369.8984375</v>
          </cell>
          <cell r="DM2138"/>
          <cell r="DN2138"/>
          <cell r="DO2138"/>
          <cell r="DP2138"/>
          <cell r="DQ2138"/>
          <cell r="DR2138"/>
          <cell r="DS2138"/>
          <cell r="DT2138"/>
          <cell r="DU2138"/>
          <cell r="DV2138"/>
          <cell r="DW2138"/>
          <cell r="DX2138"/>
          <cell r="DY2138"/>
          <cell r="DZ2138"/>
          <cell r="EA2138"/>
          <cell r="EB2138"/>
          <cell r="EC2138"/>
          <cell r="ED2138"/>
          <cell r="EE2138"/>
          <cell r="EF2138"/>
          <cell r="EG2138">
            <v>-4369.8984375</v>
          </cell>
          <cell r="EH2138"/>
          <cell r="EI2138"/>
          <cell r="EJ2138"/>
          <cell r="EK2138"/>
          <cell r="EL2138"/>
          <cell r="EM2138"/>
          <cell r="EN2138"/>
          <cell r="EO2138"/>
          <cell r="EP2138"/>
          <cell r="EQ2138"/>
          <cell r="ER2138"/>
          <cell r="ES2138"/>
          <cell r="ET2138"/>
          <cell r="EU2138"/>
          <cell r="EV2138"/>
          <cell r="EW2138"/>
          <cell r="EX2138"/>
          <cell r="EY2138"/>
          <cell r="EZ2138"/>
          <cell r="FA2138"/>
          <cell r="FB2138"/>
          <cell r="FC2138"/>
          <cell r="FD2138"/>
          <cell r="FE2138"/>
          <cell r="FF2138"/>
          <cell r="FG2138"/>
          <cell r="FH2138"/>
          <cell r="FI2138"/>
          <cell r="FJ2138"/>
          <cell r="FK2138"/>
          <cell r="FL2138"/>
          <cell r="FM2138"/>
          <cell r="FN2138"/>
          <cell r="FO2138"/>
          <cell r="FP2138"/>
          <cell r="FQ2138"/>
          <cell r="FR2138"/>
          <cell r="FS2138"/>
          <cell r="FT2138"/>
          <cell r="FU2138"/>
          <cell r="FV2138"/>
          <cell r="FW2138"/>
          <cell r="FX2138"/>
          <cell r="FY2138"/>
          <cell r="FZ2138"/>
          <cell r="GA2138"/>
          <cell r="GB2138"/>
          <cell r="GC2138"/>
          <cell r="GD2138"/>
          <cell r="GE2138"/>
          <cell r="GF2138"/>
          <cell r="GG2138"/>
          <cell r="GH2138"/>
          <cell r="GI2138"/>
          <cell r="GJ2138"/>
          <cell r="GK2138"/>
          <cell r="GL2138"/>
          <cell r="GM2138"/>
          <cell r="GN2138"/>
          <cell r="GO2138"/>
          <cell r="GP2138"/>
          <cell r="GQ2138"/>
          <cell r="GR2138"/>
          <cell r="GS2138"/>
          <cell r="GT2138"/>
          <cell r="GU2138"/>
          <cell r="GV2138"/>
          <cell r="GW2138"/>
          <cell r="GX2138"/>
          <cell r="GY2138"/>
          <cell r="GZ2138"/>
          <cell r="HA2138">
            <v>-4369.8984375</v>
          </cell>
          <cell r="HB2138"/>
          <cell r="HC2138"/>
          <cell r="HD2138"/>
          <cell r="HE2138"/>
          <cell r="HF2138"/>
          <cell r="HG2138"/>
          <cell r="HH2138"/>
          <cell r="HI2138"/>
          <cell r="HJ2138">
            <v>0</v>
          </cell>
          <cell r="HK2138"/>
          <cell r="HL2138"/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W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/>
          <cell r="IK2138"/>
          <cell r="IL2138"/>
          <cell r="IM2138"/>
          <cell r="IN2138"/>
          <cell r="IO2138"/>
          <cell r="IP2138"/>
          <cell r="IQ2138"/>
          <cell r="IR2138"/>
          <cell r="IS2138"/>
          <cell r="IT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/>
          <cell r="AK2139"/>
          <cell r="AL2139"/>
          <cell r="AM2139"/>
          <cell r="AN2139">
            <v>-4369.8984375</v>
          </cell>
          <cell r="AO2139">
            <v>-4369.8984375</v>
          </cell>
          <cell r="AP2139"/>
          <cell r="AQ2139"/>
          <cell r="AR2139"/>
          <cell r="AS2139"/>
          <cell r="AT2139"/>
          <cell r="AU2139"/>
          <cell r="AV2139"/>
          <cell r="AW2139"/>
          <cell r="AX2139">
            <v>-4369.8984375</v>
          </cell>
          <cell r="AY2139"/>
          <cell r="AZ2139">
            <v>-4369.8984375</v>
          </cell>
          <cell r="BA2139"/>
          <cell r="BB2139">
            <v>-4369.8984375</v>
          </cell>
          <cell r="BC2139"/>
          <cell r="BD2139"/>
          <cell r="BE2139"/>
          <cell r="BF2139"/>
          <cell r="BG2139"/>
          <cell r="BH2139"/>
          <cell r="BI2139"/>
          <cell r="BJ2139"/>
          <cell r="BK2139"/>
          <cell r="BL2139">
            <v>-4369.8984375</v>
          </cell>
          <cell r="BM2139"/>
          <cell r="BN2139">
            <v>-4369.8984375</v>
          </cell>
          <cell r="BO2139"/>
          <cell r="BP2139"/>
          <cell r="BQ2139"/>
          <cell r="BR2139"/>
          <cell r="BS2139">
            <v>-4369.8984375</v>
          </cell>
          <cell r="BT2139"/>
          <cell r="BU2139"/>
          <cell r="BV2139"/>
          <cell r="BW2139"/>
          <cell r="BX2139"/>
          <cell r="BY2139"/>
          <cell r="BZ2139"/>
          <cell r="CA2139"/>
          <cell r="CB2139"/>
          <cell r="CC2139"/>
          <cell r="CD2139"/>
          <cell r="CE2139"/>
          <cell r="CF2139"/>
          <cell r="CG2139"/>
          <cell r="CH2139"/>
          <cell r="CI2139"/>
          <cell r="CJ2139"/>
          <cell r="CK2139"/>
          <cell r="CL2139"/>
          <cell r="CM2139"/>
          <cell r="CN2139"/>
          <cell r="CO2139"/>
          <cell r="CP2139"/>
          <cell r="CQ2139"/>
          <cell r="CR2139"/>
          <cell r="CS2139"/>
          <cell r="CT2139"/>
          <cell r="CU2139"/>
          <cell r="CV2139"/>
          <cell r="CW2139"/>
          <cell r="CX2139"/>
          <cell r="CY2139"/>
          <cell r="CZ2139">
            <v>-4369.8984375</v>
          </cell>
          <cell r="DA2139"/>
          <cell r="DB2139">
            <v>-4369.8984375</v>
          </cell>
          <cell r="DC2139"/>
          <cell r="DD2139"/>
          <cell r="DE2139"/>
          <cell r="DF2139"/>
          <cell r="DG2139"/>
          <cell r="DH2139">
            <v>-4369.8984375</v>
          </cell>
          <cell r="DI2139"/>
          <cell r="DJ2139"/>
          <cell r="DK2139"/>
          <cell r="DL2139">
            <v>-4369.8984375</v>
          </cell>
          <cell r="DM2139"/>
          <cell r="DN2139"/>
          <cell r="DO2139"/>
          <cell r="DP2139"/>
          <cell r="DQ2139"/>
          <cell r="DR2139"/>
          <cell r="DS2139"/>
          <cell r="DT2139"/>
          <cell r="DU2139"/>
          <cell r="DV2139"/>
          <cell r="DW2139"/>
          <cell r="DX2139"/>
          <cell r="DY2139"/>
          <cell r="DZ2139"/>
          <cell r="EA2139"/>
          <cell r="EB2139"/>
          <cell r="EC2139"/>
          <cell r="ED2139"/>
          <cell r="EE2139"/>
          <cell r="EF2139"/>
          <cell r="EG2139">
            <v>-4369.8984375</v>
          </cell>
          <cell r="EH2139"/>
          <cell r="EI2139"/>
          <cell r="EJ2139"/>
          <cell r="EK2139"/>
          <cell r="EL2139"/>
          <cell r="EM2139"/>
          <cell r="EN2139"/>
          <cell r="EO2139"/>
          <cell r="EP2139"/>
          <cell r="EQ2139"/>
          <cell r="ER2139"/>
          <cell r="ES2139"/>
          <cell r="ET2139"/>
          <cell r="EU2139"/>
          <cell r="EV2139"/>
          <cell r="EW2139"/>
          <cell r="EX2139"/>
          <cell r="EY2139"/>
          <cell r="EZ2139"/>
          <cell r="FA2139"/>
          <cell r="FB2139"/>
          <cell r="FC2139"/>
          <cell r="FD2139"/>
          <cell r="FE2139"/>
          <cell r="FF2139"/>
          <cell r="FG2139"/>
          <cell r="FH2139"/>
          <cell r="FI2139"/>
          <cell r="FJ2139"/>
          <cell r="FK2139"/>
          <cell r="FL2139"/>
          <cell r="FM2139"/>
          <cell r="FN2139"/>
          <cell r="FO2139"/>
          <cell r="FP2139"/>
          <cell r="FQ2139"/>
          <cell r="FR2139"/>
          <cell r="FS2139"/>
          <cell r="FT2139"/>
          <cell r="FU2139"/>
          <cell r="FV2139"/>
          <cell r="FW2139"/>
          <cell r="FX2139"/>
          <cell r="FY2139"/>
          <cell r="FZ2139"/>
          <cell r="GA2139"/>
          <cell r="GB2139"/>
          <cell r="GC2139"/>
          <cell r="GD2139"/>
          <cell r="GE2139"/>
          <cell r="GF2139"/>
          <cell r="GG2139"/>
          <cell r="GH2139"/>
          <cell r="GI2139"/>
          <cell r="GJ2139"/>
          <cell r="GK2139"/>
          <cell r="GL2139"/>
          <cell r="GM2139"/>
          <cell r="GN2139"/>
          <cell r="GO2139"/>
          <cell r="GP2139"/>
          <cell r="GQ2139"/>
          <cell r="GR2139"/>
          <cell r="GS2139"/>
          <cell r="GT2139"/>
          <cell r="GU2139"/>
          <cell r="GV2139"/>
          <cell r="GW2139"/>
          <cell r="GX2139"/>
          <cell r="GY2139"/>
          <cell r="GZ2139"/>
          <cell r="HA2139">
            <v>-4369.8984375</v>
          </cell>
          <cell r="HB2139"/>
          <cell r="HC2139"/>
          <cell r="HD2139"/>
          <cell r="HE2139"/>
          <cell r="HF2139"/>
          <cell r="HG2139"/>
          <cell r="HH2139"/>
          <cell r="HI2139"/>
          <cell r="HJ2139">
            <v>0</v>
          </cell>
          <cell r="HK2139"/>
          <cell r="HL2139"/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W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/>
          <cell r="IK2139"/>
          <cell r="IL2139"/>
          <cell r="IM2139"/>
          <cell r="IN2139"/>
          <cell r="IO2139"/>
          <cell r="IP2139"/>
          <cell r="IQ2139"/>
          <cell r="IR2139"/>
          <cell r="IS2139"/>
          <cell r="IT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/>
          <cell r="AK2140"/>
          <cell r="AL2140"/>
          <cell r="AM2140"/>
          <cell r="AN2140">
            <v>-4369.8984375</v>
          </cell>
          <cell r="AO2140">
            <v>-4369.8984375</v>
          </cell>
          <cell r="AP2140"/>
          <cell r="AQ2140"/>
          <cell r="AR2140"/>
          <cell r="AS2140"/>
          <cell r="AT2140"/>
          <cell r="AU2140"/>
          <cell r="AV2140"/>
          <cell r="AW2140"/>
          <cell r="AX2140">
            <v>-4369.8984375</v>
          </cell>
          <cell r="AY2140"/>
          <cell r="AZ2140">
            <v>-4369.8984375</v>
          </cell>
          <cell r="BA2140"/>
          <cell r="BB2140">
            <v>-4369.8984375</v>
          </cell>
          <cell r="BC2140"/>
          <cell r="BD2140"/>
          <cell r="BE2140"/>
          <cell r="BF2140"/>
          <cell r="BG2140"/>
          <cell r="BH2140"/>
          <cell r="BI2140"/>
          <cell r="BJ2140"/>
          <cell r="BK2140"/>
          <cell r="BL2140">
            <v>-4369.8984375</v>
          </cell>
          <cell r="BM2140"/>
          <cell r="BN2140">
            <v>-4369.8984375</v>
          </cell>
          <cell r="BO2140"/>
          <cell r="BP2140"/>
          <cell r="BQ2140"/>
          <cell r="BR2140"/>
          <cell r="BS2140">
            <v>-4369.8984375</v>
          </cell>
          <cell r="BT2140"/>
          <cell r="BU2140"/>
          <cell r="BV2140"/>
          <cell r="BW2140"/>
          <cell r="BX2140"/>
          <cell r="BY2140"/>
          <cell r="BZ2140"/>
          <cell r="CA2140"/>
          <cell r="CB2140"/>
          <cell r="CC2140"/>
          <cell r="CD2140"/>
          <cell r="CE2140"/>
          <cell r="CF2140"/>
          <cell r="CG2140"/>
          <cell r="CH2140"/>
          <cell r="CI2140"/>
          <cell r="CJ2140"/>
          <cell r="CK2140"/>
          <cell r="CL2140"/>
          <cell r="CM2140"/>
          <cell r="CN2140"/>
          <cell r="CO2140"/>
          <cell r="CP2140"/>
          <cell r="CQ2140"/>
          <cell r="CR2140"/>
          <cell r="CS2140"/>
          <cell r="CT2140"/>
          <cell r="CU2140"/>
          <cell r="CV2140"/>
          <cell r="CW2140"/>
          <cell r="CX2140"/>
          <cell r="CY2140"/>
          <cell r="CZ2140">
            <v>-4369.8984375</v>
          </cell>
          <cell r="DA2140"/>
          <cell r="DB2140">
            <v>-4369.8984375</v>
          </cell>
          <cell r="DC2140"/>
          <cell r="DD2140"/>
          <cell r="DE2140"/>
          <cell r="DF2140"/>
          <cell r="DG2140"/>
          <cell r="DH2140">
            <v>-4369.8984375</v>
          </cell>
          <cell r="DI2140"/>
          <cell r="DJ2140"/>
          <cell r="DK2140"/>
          <cell r="DL2140">
            <v>-4369.8984375</v>
          </cell>
          <cell r="DM2140"/>
          <cell r="DN2140"/>
          <cell r="DO2140"/>
          <cell r="DP2140"/>
          <cell r="DQ2140"/>
          <cell r="DR2140"/>
          <cell r="DS2140"/>
          <cell r="DT2140"/>
          <cell r="DU2140"/>
          <cell r="DV2140"/>
          <cell r="DW2140"/>
          <cell r="DX2140"/>
          <cell r="DY2140"/>
          <cell r="DZ2140"/>
          <cell r="EA2140"/>
          <cell r="EB2140"/>
          <cell r="EC2140"/>
          <cell r="ED2140"/>
          <cell r="EE2140"/>
          <cell r="EF2140"/>
          <cell r="EG2140">
            <v>-4369.8984375</v>
          </cell>
          <cell r="EH2140"/>
          <cell r="EI2140"/>
          <cell r="EJ2140"/>
          <cell r="EK2140"/>
          <cell r="EL2140"/>
          <cell r="EM2140"/>
          <cell r="EN2140"/>
          <cell r="EO2140"/>
          <cell r="EP2140"/>
          <cell r="EQ2140"/>
          <cell r="ER2140"/>
          <cell r="ES2140"/>
          <cell r="ET2140"/>
          <cell r="EU2140"/>
          <cell r="EV2140"/>
          <cell r="EW2140"/>
          <cell r="EX2140"/>
          <cell r="EY2140"/>
          <cell r="EZ2140"/>
          <cell r="FA2140"/>
          <cell r="FB2140"/>
          <cell r="FC2140"/>
          <cell r="FD2140"/>
          <cell r="FE2140"/>
          <cell r="FF2140"/>
          <cell r="FG2140"/>
          <cell r="FH2140"/>
          <cell r="FI2140"/>
          <cell r="FJ2140"/>
          <cell r="FK2140"/>
          <cell r="FL2140"/>
          <cell r="FM2140"/>
          <cell r="FN2140"/>
          <cell r="FO2140"/>
          <cell r="FP2140"/>
          <cell r="FQ2140"/>
          <cell r="FR2140"/>
          <cell r="FS2140"/>
          <cell r="FT2140"/>
          <cell r="FU2140"/>
          <cell r="FV2140"/>
          <cell r="FW2140"/>
          <cell r="FX2140"/>
          <cell r="FY2140"/>
          <cell r="FZ2140"/>
          <cell r="GA2140"/>
          <cell r="GB2140"/>
          <cell r="GC2140"/>
          <cell r="GD2140"/>
          <cell r="GE2140"/>
          <cell r="GF2140"/>
          <cell r="GG2140"/>
          <cell r="GH2140"/>
          <cell r="GI2140"/>
          <cell r="GJ2140"/>
          <cell r="GK2140"/>
          <cell r="GL2140"/>
          <cell r="GM2140"/>
          <cell r="GN2140"/>
          <cell r="GO2140"/>
          <cell r="GP2140"/>
          <cell r="GQ2140"/>
          <cell r="GR2140"/>
          <cell r="GS2140"/>
          <cell r="GT2140"/>
          <cell r="GU2140"/>
          <cell r="GV2140"/>
          <cell r="GW2140"/>
          <cell r="GX2140"/>
          <cell r="GY2140"/>
          <cell r="GZ2140"/>
          <cell r="HA2140">
            <v>-4369.8984375</v>
          </cell>
          <cell r="HB2140"/>
          <cell r="HC2140"/>
          <cell r="HD2140"/>
          <cell r="HE2140"/>
          <cell r="HF2140"/>
          <cell r="HG2140"/>
          <cell r="HH2140"/>
          <cell r="HI2140"/>
          <cell r="HJ2140">
            <v>0</v>
          </cell>
          <cell r="HK2140"/>
          <cell r="HL2140"/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W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/>
          <cell r="IK2140"/>
          <cell r="IL2140"/>
          <cell r="IM2140"/>
          <cell r="IN2140"/>
          <cell r="IO2140"/>
          <cell r="IP2140"/>
          <cell r="IQ2140"/>
          <cell r="IR2140"/>
          <cell r="IS2140"/>
          <cell r="IT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/>
          <cell r="AK2141"/>
          <cell r="AL2141"/>
          <cell r="AM2141"/>
          <cell r="AN2141">
            <v>-4369.8984375</v>
          </cell>
          <cell r="AO2141">
            <v>-4369.8984375</v>
          </cell>
          <cell r="AP2141"/>
          <cell r="AQ2141"/>
          <cell r="AR2141"/>
          <cell r="AS2141"/>
          <cell r="AT2141"/>
          <cell r="AU2141"/>
          <cell r="AV2141"/>
          <cell r="AW2141"/>
          <cell r="AX2141">
            <v>-4369.8984375</v>
          </cell>
          <cell r="AY2141"/>
          <cell r="AZ2141">
            <v>-4369.8984375</v>
          </cell>
          <cell r="BA2141"/>
          <cell r="BB2141">
            <v>-4369.8984375</v>
          </cell>
          <cell r="BC2141"/>
          <cell r="BD2141"/>
          <cell r="BE2141"/>
          <cell r="BF2141"/>
          <cell r="BG2141"/>
          <cell r="BH2141"/>
          <cell r="BI2141"/>
          <cell r="BJ2141"/>
          <cell r="BK2141"/>
          <cell r="BL2141">
            <v>-4369.8984375</v>
          </cell>
          <cell r="BM2141"/>
          <cell r="BN2141">
            <v>-4369.8984375</v>
          </cell>
          <cell r="BO2141"/>
          <cell r="BP2141"/>
          <cell r="BQ2141"/>
          <cell r="BR2141"/>
          <cell r="BS2141">
            <v>-4369.8984375</v>
          </cell>
          <cell r="BT2141"/>
          <cell r="BU2141"/>
          <cell r="BV2141"/>
          <cell r="BW2141"/>
          <cell r="BX2141"/>
          <cell r="BY2141"/>
          <cell r="BZ2141"/>
          <cell r="CA2141"/>
          <cell r="CB2141"/>
          <cell r="CC2141"/>
          <cell r="CD2141"/>
          <cell r="CE2141"/>
          <cell r="CF2141"/>
          <cell r="CG2141"/>
          <cell r="CH2141"/>
          <cell r="CI2141"/>
          <cell r="CJ2141"/>
          <cell r="CK2141"/>
          <cell r="CL2141"/>
          <cell r="CM2141"/>
          <cell r="CN2141"/>
          <cell r="CO2141"/>
          <cell r="CP2141"/>
          <cell r="CQ2141"/>
          <cell r="CR2141"/>
          <cell r="CS2141"/>
          <cell r="CT2141"/>
          <cell r="CU2141"/>
          <cell r="CV2141"/>
          <cell r="CW2141"/>
          <cell r="CX2141"/>
          <cell r="CY2141"/>
          <cell r="CZ2141">
            <v>-4369.8984375</v>
          </cell>
          <cell r="DA2141"/>
          <cell r="DB2141">
            <v>-4369.8984375</v>
          </cell>
          <cell r="DC2141"/>
          <cell r="DD2141"/>
          <cell r="DE2141"/>
          <cell r="DF2141"/>
          <cell r="DG2141"/>
          <cell r="DH2141">
            <v>-4369.8984375</v>
          </cell>
          <cell r="DI2141"/>
          <cell r="DJ2141"/>
          <cell r="DK2141"/>
          <cell r="DL2141">
            <v>-4369.8984375</v>
          </cell>
          <cell r="DM2141"/>
          <cell r="DN2141"/>
          <cell r="DO2141"/>
          <cell r="DP2141"/>
          <cell r="DQ2141"/>
          <cell r="DR2141"/>
          <cell r="DS2141"/>
          <cell r="DT2141"/>
          <cell r="DU2141"/>
          <cell r="DV2141"/>
          <cell r="DW2141"/>
          <cell r="DX2141"/>
          <cell r="DY2141"/>
          <cell r="DZ2141"/>
          <cell r="EA2141"/>
          <cell r="EB2141"/>
          <cell r="EC2141"/>
          <cell r="ED2141"/>
          <cell r="EE2141"/>
          <cell r="EF2141"/>
          <cell r="EG2141">
            <v>-4369.8984375</v>
          </cell>
          <cell r="EH2141"/>
          <cell r="EI2141"/>
          <cell r="EJ2141"/>
          <cell r="EK2141"/>
          <cell r="EL2141"/>
          <cell r="EM2141"/>
          <cell r="EN2141"/>
          <cell r="EO2141"/>
          <cell r="EP2141"/>
          <cell r="EQ2141"/>
          <cell r="ER2141"/>
          <cell r="ES2141"/>
          <cell r="ET2141"/>
          <cell r="EU2141"/>
          <cell r="EV2141"/>
          <cell r="EW2141"/>
          <cell r="EX2141"/>
          <cell r="EY2141"/>
          <cell r="EZ2141"/>
          <cell r="FA2141"/>
          <cell r="FB2141"/>
          <cell r="FC2141"/>
          <cell r="FD2141"/>
          <cell r="FE2141"/>
          <cell r="FF2141"/>
          <cell r="FG2141"/>
          <cell r="FH2141"/>
          <cell r="FI2141"/>
          <cell r="FJ2141"/>
          <cell r="FK2141"/>
          <cell r="FL2141"/>
          <cell r="FM2141"/>
          <cell r="FN2141"/>
          <cell r="FO2141"/>
          <cell r="FP2141"/>
          <cell r="FQ2141"/>
          <cell r="FR2141"/>
          <cell r="FS2141"/>
          <cell r="FT2141"/>
          <cell r="FU2141"/>
          <cell r="FV2141"/>
          <cell r="FW2141"/>
          <cell r="FX2141"/>
          <cell r="FY2141"/>
          <cell r="FZ2141"/>
          <cell r="GA2141"/>
          <cell r="GB2141"/>
          <cell r="GC2141"/>
          <cell r="GD2141"/>
          <cell r="GE2141"/>
          <cell r="GF2141"/>
          <cell r="GG2141"/>
          <cell r="GH2141"/>
          <cell r="GI2141"/>
          <cell r="GJ2141"/>
          <cell r="GK2141"/>
          <cell r="GL2141"/>
          <cell r="GM2141"/>
          <cell r="GN2141"/>
          <cell r="GO2141"/>
          <cell r="GP2141"/>
          <cell r="GQ2141"/>
          <cell r="GR2141"/>
          <cell r="GS2141"/>
          <cell r="GT2141"/>
          <cell r="GU2141"/>
          <cell r="GV2141"/>
          <cell r="GW2141"/>
          <cell r="GX2141"/>
          <cell r="GY2141"/>
          <cell r="GZ2141"/>
          <cell r="HA2141">
            <v>-4369.8984375</v>
          </cell>
          <cell r="HB2141"/>
          <cell r="HC2141"/>
          <cell r="HD2141"/>
          <cell r="HE2141"/>
          <cell r="HF2141"/>
          <cell r="HG2141"/>
          <cell r="HH2141"/>
          <cell r="HI2141"/>
          <cell r="HJ2141">
            <v>0</v>
          </cell>
          <cell r="HK2141"/>
          <cell r="HL2141"/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W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/>
          <cell r="IK2141"/>
          <cell r="IL2141"/>
          <cell r="IM2141"/>
          <cell r="IN2141"/>
          <cell r="IO2141"/>
          <cell r="IP2141"/>
          <cell r="IQ2141"/>
          <cell r="IR2141"/>
          <cell r="IS2141"/>
          <cell r="IT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/>
          <cell r="AK2142"/>
          <cell r="AL2142"/>
          <cell r="AM2142"/>
          <cell r="AN2142">
            <v>-4369.8984375</v>
          </cell>
          <cell r="AO2142">
            <v>-4369.8984375</v>
          </cell>
          <cell r="AP2142"/>
          <cell r="AQ2142"/>
          <cell r="AR2142"/>
          <cell r="AS2142"/>
          <cell r="AT2142"/>
          <cell r="AU2142"/>
          <cell r="AV2142"/>
          <cell r="AW2142"/>
          <cell r="AX2142">
            <v>-4369.8984375</v>
          </cell>
          <cell r="AY2142"/>
          <cell r="AZ2142">
            <v>-4369.8984375</v>
          </cell>
          <cell r="BA2142"/>
          <cell r="BB2142">
            <v>-4369.8984375</v>
          </cell>
          <cell r="BC2142"/>
          <cell r="BD2142"/>
          <cell r="BE2142"/>
          <cell r="BF2142"/>
          <cell r="BG2142"/>
          <cell r="BH2142"/>
          <cell r="BI2142"/>
          <cell r="BJ2142"/>
          <cell r="BK2142"/>
          <cell r="BL2142">
            <v>-4369.8984375</v>
          </cell>
          <cell r="BM2142"/>
          <cell r="BN2142">
            <v>-4369.8984375</v>
          </cell>
          <cell r="BO2142"/>
          <cell r="BP2142"/>
          <cell r="BQ2142"/>
          <cell r="BR2142"/>
          <cell r="BS2142">
            <v>-4369.8984375</v>
          </cell>
          <cell r="BT2142"/>
          <cell r="BU2142"/>
          <cell r="BV2142"/>
          <cell r="BW2142"/>
          <cell r="BX2142"/>
          <cell r="BY2142"/>
          <cell r="BZ2142"/>
          <cell r="CA2142"/>
          <cell r="CB2142"/>
          <cell r="CC2142"/>
          <cell r="CD2142"/>
          <cell r="CE2142"/>
          <cell r="CF2142"/>
          <cell r="CG2142"/>
          <cell r="CH2142"/>
          <cell r="CI2142"/>
          <cell r="CJ2142"/>
          <cell r="CK2142"/>
          <cell r="CL2142"/>
          <cell r="CM2142"/>
          <cell r="CN2142"/>
          <cell r="CO2142"/>
          <cell r="CP2142"/>
          <cell r="CQ2142"/>
          <cell r="CR2142"/>
          <cell r="CS2142"/>
          <cell r="CT2142"/>
          <cell r="CU2142"/>
          <cell r="CV2142"/>
          <cell r="CW2142"/>
          <cell r="CX2142"/>
          <cell r="CY2142"/>
          <cell r="CZ2142">
            <v>-4369.8984375</v>
          </cell>
          <cell r="DA2142"/>
          <cell r="DB2142">
            <v>-4369.8984375</v>
          </cell>
          <cell r="DC2142"/>
          <cell r="DD2142"/>
          <cell r="DE2142"/>
          <cell r="DF2142"/>
          <cell r="DG2142"/>
          <cell r="DH2142">
            <v>-4369.8984375</v>
          </cell>
          <cell r="DI2142"/>
          <cell r="DJ2142"/>
          <cell r="DK2142"/>
          <cell r="DL2142">
            <v>-4369.8984375</v>
          </cell>
          <cell r="DM2142"/>
          <cell r="DN2142"/>
          <cell r="DO2142"/>
          <cell r="DP2142"/>
          <cell r="DQ2142"/>
          <cell r="DR2142"/>
          <cell r="DS2142"/>
          <cell r="DT2142"/>
          <cell r="DU2142"/>
          <cell r="DV2142"/>
          <cell r="DW2142"/>
          <cell r="DX2142"/>
          <cell r="DY2142"/>
          <cell r="DZ2142"/>
          <cell r="EA2142"/>
          <cell r="EB2142"/>
          <cell r="EC2142"/>
          <cell r="ED2142"/>
          <cell r="EE2142"/>
          <cell r="EF2142"/>
          <cell r="EG2142">
            <v>-4369.8984375</v>
          </cell>
          <cell r="EH2142"/>
          <cell r="EI2142"/>
          <cell r="EJ2142"/>
          <cell r="EK2142"/>
          <cell r="EL2142"/>
          <cell r="EM2142"/>
          <cell r="EN2142"/>
          <cell r="EO2142"/>
          <cell r="EP2142"/>
          <cell r="EQ2142"/>
          <cell r="ER2142"/>
          <cell r="ES2142"/>
          <cell r="ET2142"/>
          <cell r="EU2142"/>
          <cell r="EV2142"/>
          <cell r="EW2142"/>
          <cell r="EX2142"/>
          <cell r="EY2142"/>
          <cell r="EZ2142"/>
          <cell r="FA2142"/>
          <cell r="FB2142"/>
          <cell r="FC2142"/>
          <cell r="FD2142"/>
          <cell r="FE2142"/>
          <cell r="FF2142"/>
          <cell r="FG2142"/>
          <cell r="FH2142"/>
          <cell r="FI2142"/>
          <cell r="FJ2142"/>
          <cell r="FK2142"/>
          <cell r="FL2142"/>
          <cell r="FM2142"/>
          <cell r="FN2142"/>
          <cell r="FO2142"/>
          <cell r="FP2142"/>
          <cell r="FQ2142"/>
          <cell r="FR2142"/>
          <cell r="FS2142"/>
          <cell r="FT2142"/>
          <cell r="FU2142"/>
          <cell r="FV2142"/>
          <cell r="FW2142"/>
          <cell r="FX2142"/>
          <cell r="FY2142"/>
          <cell r="FZ2142"/>
          <cell r="GA2142"/>
          <cell r="GB2142"/>
          <cell r="GC2142"/>
          <cell r="GD2142"/>
          <cell r="GE2142"/>
          <cell r="GF2142"/>
          <cell r="GG2142"/>
          <cell r="GH2142"/>
          <cell r="GI2142"/>
          <cell r="GJ2142"/>
          <cell r="GK2142"/>
          <cell r="GL2142"/>
          <cell r="GM2142"/>
          <cell r="GN2142"/>
          <cell r="GO2142"/>
          <cell r="GP2142"/>
          <cell r="GQ2142"/>
          <cell r="GR2142"/>
          <cell r="GS2142"/>
          <cell r="GT2142"/>
          <cell r="GU2142"/>
          <cell r="GV2142"/>
          <cell r="GW2142"/>
          <cell r="GX2142"/>
          <cell r="GY2142"/>
          <cell r="GZ2142"/>
          <cell r="HA2142">
            <v>-4369.8984375</v>
          </cell>
          <cell r="HB2142"/>
          <cell r="HC2142"/>
          <cell r="HD2142"/>
          <cell r="HE2142"/>
          <cell r="HF2142"/>
          <cell r="HG2142"/>
          <cell r="HH2142"/>
          <cell r="HI2142"/>
          <cell r="HJ2142">
            <v>0</v>
          </cell>
          <cell r="HK2142"/>
          <cell r="HL2142"/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W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/>
          <cell r="IK2142"/>
          <cell r="IL2142"/>
          <cell r="IM2142"/>
          <cell r="IN2142"/>
          <cell r="IO2142"/>
          <cell r="IP2142"/>
          <cell r="IQ2142"/>
          <cell r="IR2142"/>
          <cell r="IS2142"/>
          <cell r="IT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/>
          <cell r="AK2143"/>
          <cell r="AL2143"/>
          <cell r="AM2143"/>
          <cell r="AN2143">
            <v>-4369.8984375</v>
          </cell>
          <cell r="AO2143">
            <v>-4369.8984375</v>
          </cell>
          <cell r="AP2143"/>
          <cell r="AQ2143"/>
          <cell r="AR2143"/>
          <cell r="AS2143"/>
          <cell r="AT2143"/>
          <cell r="AU2143"/>
          <cell r="AV2143"/>
          <cell r="AW2143"/>
          <cell r="AX2143">
            <v>-4369.8984375</v>
          </cell>
          <cell r="AY2143"/>
          <cell r="AZ2143">
            <v>-4369.8984375</v>
          </cell>
          <cell r="BA2143"/>
          <cell r="BB2143">
            <v>-4369.8984375</v>
          </cell>
          <cell r="BC2143"/>
          <cell r="BD2143"/>
          <cell r="BE2143"/>
          <cell r="BF2143"/>
          <cell r="BG2143"/>
          <cell r="BH2143"/>
          <cell r="BI2143"/>
          <cell r="BJ2143"/>
          <cell r="BK2143"/>
          <cell r="BL2143">
            <v>-4369.8984375</v>
          </cell>
          <cell r="BM2143"/>
          <cell r="BN2143">
            <v>-4369.8984375</v>
          </cell>
          <cell r="BO2143"/>
          <cell r="BP2143"/>
          <cell r="BQ2143"/>
          <cell r="BR2143"/>
          <cell r="BS2143">
            <v>-4369.8984375</v>
          </cell>
          <cell r="BT2143"/>
          <cell r="BU2143"/>
          <cell r="BV2143"/>
          <cell r="BW2143"/>
          <cell r="BX2143"/>
          <cell r="BY2143"/>
          <cell r="BZ2143"/>
          <cell r="CA2143"/>
          <cell r="CB2143"/>
          <cell r="CC2143"/>
          <cell r="CD2143"/>
          <cell r="CE2143"/>
          <cell r="CF2143"/>
          <cell r="CG2143"/>
          <cell r="CH2143"/>
          <cell r="CI2143"/>
          <cell r="CJ2143"/>
          <cell r="CK2143"/>
          <cell r="CL2143"/>
          <cell r="CM2143"/>
          <cell r="CN2143"/>
          <cell r="CO2143"/>
          <cell r="CP2143"/>
          <cell r="CQ2143"/>
          <cell r="CR2143"/>
          <cell r="CS2143"/>
          <cell r="CT2143"/>
          <cell r="CU2143"/>
          <cell r="CV2143"/>
          <cell r="CW2143"/>
          <cell r="CX2143"/>
          <cell r="CY2143"/>
          <cell r="CZ2143">
            <v>-4369.8984375</v>
          </cell>
          <cell r="DA2143"/>
          <cell r="DB2143">
            <v>-4369.8984375</v>
          </cell>
          <cell r="DC2143"/>
          <cell r="DD2143"/>
          <cell r="DE2143"/>
          <cell r="DF2143"/>
          <cell r="DG2143"/>
          <cell r="DH2143">
            <v>-4369.8984375</v>
          </cell>
          <cell r="DI2143"/>
          <cell r="DJ2143"/>
          <cell r="DK2143"/>
          <cell r="DL2143">
            <v>-4369.8984375</v>
          </cell>
          <cell r="DM2143"/>
          <cell r="DN2143"/>
          <cell r="DO2143"/>
          <cell r="DP2143"/>
          <cell r="DQ2143"/>
          <cell r="DR2143"/>
          <cell r="DS2143"/>
          <cell r="DT2143"/>
          <cell r="DU2143"/>
          <cell r="DV2143"/>
          <cell r="DW2143"/>
          <cell r="DX2143"/>
          <cell r="DY2143"/>
          <cell r="DZ2143"/>
          <cell r="EA2143"/>
          <cell r="EB2143"/>
          <cell r="EC2143"/>
          <cell r="ED2143"/>
          <cell r="EE2143"/>
          <cell r="EF2143"/>
          <cell r="EG2143">
            <v>-4369.8984375</v>
          </cell>
          <cell r="EH2143"/>
          <cell r="EI2143"/>
          <cell r="EJ2143"/>
          <cell r="EK2143"/>
          <cell r="EL2143"/>
          <cell r="EM2143"/>
          <cell r="EN2143"/>
          <cell r="EO2143"/>
          <cell r="EP2143"/>
          <cell r="EQ2143"/>
          <cell r="ER2143"/>
          <cell r="ES2143"/>
          <cell r="ET2143"/>
          <cell r="EU2143"/>
          <cell r="EV2143"/>
          <cell r="EW2143"/>
          <cell r="EX2143"/>
          <cell r="EY2143"/>
          <cell r="EZ2143"/>
          <cell r="FA2143"/>
          <cell r="FB2143"/>
          <cell r="FC2143"/>
          <cell r="FD2143"/>
          <cell r="FE2143"/>
          <cell r="FF2143"/>
          <cell r="FG2143"/>
          <cell r="FH2143"/>
          <cell r="FI2143"/>
          <cell r="FJ2143"/>
          <cell r="FK2143"/>
          <cell r="FL2143"/>
          <cell r="FM2143"/>
          <cell r="FN2143"/>
          <cell r="FO2143"/>
          <cell r="FP2143"/>
          <cell r="FQ2143"/>
          <cell r="FR2143"/>
          <cell r="FS2143"/>
          <cell r="FT2143"/>
          <cell r="FU2143"/>
          <cell r="FV2143"/>
          <cell r="FW2143"/>
          <cell r="FX2143"/>
          <cell r="FY2143"/>
          <cell r="FZ2143"/>
          <cell r="GA2143"/>
          <cell r="GB2143"/>
          <cell r="GC2143"/>
          <cell r="GD2143"/>
          <cell r="GE2143"/>
          <cell r="GF2143"/>
          <cell r="GG2143"/>
          <cell r="GH2143"/>
          <cell r="GI2143"/>
          <cell r="GJ2143"/>
          <cell r="GK2143"/>
          <cell r="GL2143"/>
          <cell r="GM2143"/>
          <cell r="GN2143"/>
          <cell r="GO2143"/>
          <cell r="GP2143"/>
          <cell r="GQ2143"/>
          <cell r="GR2143"/>
          <cell r="GS2143"/>
          <cell r="GT2143"/>
          <cell r="GU2143"/>
          <cell r="GV2143"/>
          <cell r="GW2143"/>
          <cell r="GX2143"/>
          <cell r="GY2143"/>
          <cell r="GZ2143"/>
          <cell r="HA2143">
            <v>-4369.8984375</v>
          </cell>
          <cell r="HB2143"/>
          <cell r="HC2143"/>
          <cell r="HD2143"/>
          <cell r="HE2143"/>
          <cell r="HF2143"/>
          <cell r="HG2143"/>
          <cell r="HH2143"/>
          <cell r="HI2143"/>
          <cell r="HJ2143">
            <v>0</v>
          </cell>
          <cell r="HK2143"/>
          <cell r="HL2143"/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W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/>
          <cell r="IK2143"/>
          <cell r="IL2143"/>
          <cell r="IM2143"/>
          <cell r="IN2143"/>
          <cell r="IO2143"/>
          <cell r="IP2143"/>
          <cell r="IQ2143"/>
          <cell r="IR2143"/>
          <cell r="IS2143"/>
          <cell r="IT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/>
          <cell r="AK2144"/>
          <cell r="AL2144"/>
          <cell r="AM2144"/>
          <cell r="AN2144">
            <v>-4369.8984375</v>
          </cell>
          <cell r="AO2144">
            <v>-4369.8984375</v>
          </cell>
          <cell r="AP2144"/>
          <cell r="AQ2144"/>
          <cell r="AR2144"/>
          <cell r="AS2144"/>
          <cell r="AT2144"/>
          <cell r="AU2144"/>
          <cell r="AV2144"/>
          <cell r="AW2144"/>
          <cell r="AX2144">
            <v>-4369.8984375</v>
          </cell>
          <cell r="AY2144"/>
          <cell r="AZ2144">
            <v>-4369.8984375</v>
          </cell>
          <cell r="BA2144"/>
          <cell r="BB2144">
            <v>-4369.8984375</v>
          </cell>
          <cell r="BC2144"/>
          <cell r="BD2144"/>
          <cell r="BE2144"/>
          <cell r="BF2144"/>
          <cell r="BG2144"/>
          <cell r="BH2144"/>
          <cell r="BI2144"/>
          <cell r="BJ2144"/>
          <cell r="BK2144"/>
          <cell r="BL2144">
            <v>-4369.8984375</v>
          </cell>
          <cell r="BM2144"/>
          <cell r="BN2144">
            <v>-4369.8984375</v>
          </cell>
          <cell r="BO2144"/>
          <cell r="BP2144"/>
          <cell r="BQ2144"/>
          <cell r="BR2144"/>
          <cell r="BS2144">
            <v>-4369.8984375</v>
          </cell>
          <cell r="BT2144"/>
          <cell r="BU2144"/>
          <cell r="BV2144"/>
          <cell r="BW2144"/>
          <cell r="BX2144"/>
          <cell r="BY2144"/>
          <cell r="BZ2144"/>
          <cell r="CA2144"/>
          <cell r="CB2144"/>
          <cell r="CC2144"/>
          <cell r="CD2144"/>
          <cell r="CE2144"/>
          <cell r="CF2144"/>
          <cell r="CG2144"/>
          <cell r="CH2144"/>
          <cell r="CI2144"/>
          <cell r="CJ2144"/>
          <cell r="CK2144"/>
          <cell r="CL2144"/>
          <cell r="CM2144"/>
          <cell r="CN2144"/>
          <cell r="CO2144"/>
          <cell r="CP2144"/>
          <cell r="CQ2144"/>
          <cell r="CR2144"/>
          <cell r="CS2144"/>
          <cell r="CT2144"/>
          <cell r="CU2144"/>
          <cell r="CV2144"/>
          <cell r="CW2144"/>
          <cell r="CX2144"/>
          <cell r="CY2144"/>
          <cell r="CZ2144">
            <v>-4369.8984375</v>
          </cell>
          <cell r="DA2144"/>
          <cell r="DB2144">
            <v>-4369.8984375</v>
          </cell>
          <cell r="DC2144"/>
          <cell r="DD2144"/>
          <cell r="DE2144"/>
          <cell r="DF2144"/>
          <cell r="DG2144"/>
          <cell r="DH2144">
            <v>-4369.8984375</v>
          </cell>
          <cell r="DI2144"/>
          <cell r="DJ2144"/>
          <cell r="DK2144"/>
          <cell r="DL2144">
            <v>-4369.8984375</v>
          </cell>
          <cell r="DM2144"/>
          <cell r="DN2144"/>
          <cell r="DO2144"/>
          <cell r="DP2144"/>
          <cell r="DQ2144"/>
          <cell r="DR2144"/>
          <cell r="DS2144"/>
          <cell r="DT2144"/>
          <cell r="DU2144"/>
          <cell r="DV2144"/>
          <cell r="DW2144"/>
          <cell r="DX2144"/>
          <cell r="DY2144"/>
          <cell r="DZ2144"/>
          <cell r="EA2144"/>
          <cell r="EB2144"/>
          <cell r="EC2144"/>
          <cell r="ED2144"/>
          <cell r="EE2144"/>
          <cell r="EF2144"/>
          <cell r="EG2144">
            <v>-4369.8984375</v>
          </cell>
          <cell r="EH2144"/>
          <cell r="EI2144"/>
          <cell r="EJ2144"/>
          <cell r="EK2144"/>
          <cell r="EL2144"/>
          <cell r="EM2144"/>
          <cell r="EN2144"/>
          <cell r="EO2144"/>
          <cell r="EP2144"/>
          <cell r="EQ2144"/>
          <cell r="ER2144"/>
          <cell r="ES2144"/>
          <cell r="ET2144"/>
          <cell r="EU2144"/>
          <cell r="EV2144"/>
          <cell r="EW2144"/>
          <cell r="EX2144"/>
          <cell r="EY2144"/>
          <cell r="EZ2144"/>
          <cell r="FA2144"/>
          <cell r="FB2144"/>
          <cell r="FC2144"/>
          <cell r="FD2144"/>
          <cell r="FE2144"/>
          <cell r="FF2144"/>
          <cell r="FG2144"/>
          <cell r="FH2144"/>
          <cell r="FI2144"/>
          <cell r="FJ2144"/>
          <cell r="FK2144"/>
          <cell r="FL2144"/>
          <cell r="FM2144"/>
          <cell r="FN2144"/>
          <cell r="FO2144"/>
          <cell r="FP2144"/>
          <cell r="FQ2144"/>
          <cell r="FR2144"/>
          <cell r="FS2144"/>
          <cell r="FT2144"/>
          <cell r="FU2144"/>
          <cell r="FV2144"/>
          <cell r="FW2144"/>
          <cell r="FX2144"/>
          <cell r="FY2144"/>
          <cell r="FZ2144"/>
          <cell r="GA2144"/>
          <cell r="GB2144"/>
          <cell r="GC2144"/>
          <cell r="GD2144"/>
          <cell r="GE2144"/>
          <cell r="GF2144"/>
          <cell r="GG2144"/>
          <cell r="GH2144"/>
          <cell r="GI2144"/>
          <cell r="GJ2144"/>
          <cell r="GK2144"/>
          <cell r="GL2144"/>
          <cell r="GM2144"/>
          <cell r="GN2144"/>
          <cell r="GO2144"/>
          <cell r="GP2144"/>
          <cell r="GQ2144"/>
          <cell r="GR2144"/>
          <cell r="GS2144"/>
          <cell r="GT2144"/>
          <cell r="GU2144"/>
          <cell r="GV2144"/>
          <cell r="GW2144"/>
          <cell r="GX2144"/>
          <cell r="GY2144"/>
          <cell r="GZ2144"/>
          <cell r="HA2144">
            <v>-4369.8984375</v>
          </cell>
          <cell r="HB2144"/>
          <cell r="HC2144"/>
          <cell r="HD2144"/>
          <cell r="HE2144"/>
          <cell r="HF2144"/>
          <cell r="HG2144"/>
          <cell r="HH2144"/>
          <cell r="HI2144"/>
          <cell r="HJ2144">
            <v>0</v>
          </cell>
          <cell r="HK2144"/>
          <cell r="HL2144"/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W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/>
          <cell r="IK2144"/>
          <cell r="IL2144"/>
          <cell r="IM2144"/>
          <cell r="IN2144"/>
          <cell r="IO2144"/>
          <cell r="IP2144"/>
          <cell r="IQ2144"/>
          <cell r="IR2144"/>
          <cell r="IS2144"/>
          <cell r="IT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/>
          <cell r="AK2145"/>
          <cell r="AL2145"/>
          <cell r="AM2145"/>
          <cell r="AN2145">
            <v>-4369.8984375</v>
          </cell>
          <cell r="AO2145">
            <v>-4369.8984375</v>
          </cell>
          <cell r="AP2145"/>
          <cell r="AQ2145"/>
          <cell r="AR2145"/>
          <cell r="AS2145"/>
          <cell r="AT2145"/>
          <cell r="AU2145"/>
          <cell r="AV2145"/>
          <cell r="AW2145"/>
          <cell r="AX2145">
            <v>-4369.8984375</v>
          </cell>
          <cell r="AY2145"/>
          <cell r="AZ2145">
            <v>-4369.8984375</v>
          </cell>
          <cell r="BA2145"/>
          <cell r="BB2145">
            <v>-4369.8984375</v>
          </cell>
          <cell r="BC2145"/>
          <cell r="BD2145"/>
          <cell r="BE2145"/>
          <cell r="BF2145"/>
          <cell r="BG2145"/>
          <cell r="BH2145"/>
          <cell r="BI2145"/>
          <cell r="BJ2145"/>
          <cell r="BK2145"/>
          <cell r="BL2145">
            <v>-4369.8984375</v>
          </cell>
          <cell r="BM2145"/>
          <cell r="BN2145">
            <v>-4369.8984375</v>
          </cell>
          <cell r="BO2145"/>
          <cell r="BP2145"/>
          <cell r="BQ2145"/>
          <cell r="BR2145"/>
          <cell r="BS2145">
            <v>-4369.8984375</v>
          </cell>
          <cell r="BT2145"/>
          <cell r="BU2145"/>
          <cell r="BV2145"/>
          <cell r="BW2145"/>
          <cell r="BX2145"/>
          <cell r="BY2145"/>
          <cell r="BZ2145"/>
          <cell r="CA2145"/>
          <cell r="CB2145"/>
          <cell r="CC2145"/>
          <cell r="CD2145"/>
          <cell r="CE2145"/>
          <cell r="CF2145"/>
          <cell r="CG2145"/>
          <cell r="CH2145"/>
          <cell r="CI2145"/>
          <cell r="CJ2145"/>
          <cell r="CK2145"/>
          <cell r="CL2145"/>
          <cell r="CM2145"/>
          <cell r="CN2145"/>
          <cell r="CO2145"/>
          <cell r="CP2145"/>
          <cell r="CQ2145"/>
          <cell r="CR2145"/>
          <cell r="CS2145"/>
          <cell r="CT2145"/>
          <cell r="CU2145"/>
          <cell r="CV2145"/>
          <cell r="CW2145"/>
          <cell r="CX2145"/>
          <cell r="CY2145"/>
          <cell r="CZ2145">
            <v>-4369.8984375</v>
          </cell>
          <cell r="DA2145"/>
          <cell r="DB2145">
            <v>-4369.8984375</v>
          </cell>
          <cell r="DC2145"/>
          <cell r="DD2145"/>
          <cell r="DE2145"/>
          <cell r="DF2145"/>
          <cell r="DG2145"/>
          <cell r="DH2145">
            <v>-4369.8984375</v>
          </cell>
          <cell r="DI2145"/>
          <cell r="DJ2145"/>
          <cell r="DK2145"/>
          <cell r="DL2145">
            <v>-4369.8984375</v>
          </cell>
          <cell r="DM2145"/>
          <cell r="DN2145"/>
          <cell r="DO2145"/>
          <cell r="DP2145"/>
          <cell r="DQ2145"/>
          <cell r="DR2145"/>
          <cell r="DS2145"/>
          <cell r="DT2145"/>
          <cell r="DU2145"/>
          <cell r="DV2145"/>
          <cell r="DW2145"/>
          <cell r="DX2145"/>
          <cell r="DY2145"/>
          <cell r="DZ2145"/>
          <cell r="EA2145"/>
          <cell r="EB2145"/>
          <cell r="EC2145"/>
          <cell r="ED2145"/>
          <cell r="EE2145"/>
          <cell r="EF2145"/>
          <cell r="EG2145">
            <v>-4369.8984375</v>
          </cell>
          <cell r="EH2145"/>
          <cell r="EI2145"/>
          <cell r="EJ2145"/>
          <cell r="EK2145"/>
          <cell r="EL2145"/>
          <cell r="EM2145"/>
          <cell r="EN2145"/>
          <cell r="EO2145"/>
          <cell r="EP2145"/>
          <cell r="EQ2145"/>
          <cell r="ER2145"/>
          <cell r="ES2145"/>
          <cell r="ET2145"/>
          <cell r="EU2145"/>
          <cell r="EV2145"/>
          <cell r="EW2145"/>
          <cell r="EX2145"/>
          <cell r="EY2145"/>
          <cell r="EZ2145"/>
          <cell r="FA2145"/>
          <cell r="FB2145"/>
          <cell r="FC2145"/>
          <cell r="FD2145"/>
          <cell r="FE2145"/>
          <cell r="FF2145"/>
          <cell r="FG2145"/>
          <cell r="FH2145"/>
          <cell r="FI2145"/>
          <cell r="FJ2145"/>
          <cell r="FK2145"/>
          <cell r="FL2145"/>
          <cell r="FM2145"/>
          <cell r="FN2145"/>
          <cell r="FO2145"/>
          <cell r="FP2145"/>
          <cell r="FQ2145"/>
          <cell r="FR2145"/>
          <cell r="FS2145"/>
          <cell r="FT2145"/>
          <cell r="FU2145"/>
          <cell r="FV2145"/>
          <cell r="FW2145"/>
          <cell r="FX2145"/>
          <cell r="FY2145"/>
          <cell r="FZ2145"/>
          <cell r="GA2145"/>
          <cell r="GB2145"/>
          <cell r="GC2145"/>
          <cell r="GD2145"/>
          <cell r="GE2145"/>
          <cell r="GF2145"/>
          <cell r="GG2145"/>
          <cell r="GH2145"/>
          <cell r="GI2145"/>
          <cell r="GJ2145"/>
          <cell r="GK2145"/>
          <cell r="GL2145"/>
          <cell r="GM2145"/>
          <cell r="GN2145"/>
          <cell r="GO2145"/>
          <cell r="GP2145"/>
          <cell r="GQ2145"/>
          <cell r="GR2145"/>
          <cell r="GS2145"/>
          <cell r="GT2145"/>
          <cell r="GU2145"/>
          <cell r="GV2145"/>
          <cell r="GW2145"/>
          <cell r="GX2145"/>
          <cell r="GY2145"/>
          <cell r="GZ2145"/>
          <cell r="HA2145">
            <v>-4369.8984375</v>
          </cell>
          <cell r="HB2145"/>
          <cell r="HC2145"/>
          <cell r="HD2145"/>
          <cell r="HE2145"/>
          <cell r="HF2145"/>
          <cell r="HG2145"/>
          <cell r="HH2145"/>
          <cell r="HI2145"/>
          <cell r="HJ2145">
            <v>0</v>
          </cell>
          <cell r="HK2145"/>
          <cell r="HL2145"/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W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/>
          <cell r="IK2145"/>
          <cell r="IL2145"/>
          <cell r="IM2145"/>
          <cell r="IN2145"/>
          <cell r="IO2145"/>
          <cell r="IP2145"/>
          <cell r="IQ2145"/>
          <cell r="IR2145"/>
          <cell r="IS2145"/>
          <cell r="IT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/>
          <cell r="AK2146"/>
          <cell r="AL2146"/>
          <cell r="AM2146"/>
          <cell r="AN2146">
            <v>-4369.8984375</v>
          </cell>
          <cell r="AO2146">
            <v>-4369.8984375</v>
          </cell>
          <cell r="AP2146"/>
          <cell r="AQ2146"/>
          <cell r="AR2146"/>
          <cell r="AS2146"/>
          <cell r="AT2146"/>
          <cell r="AU2146"/>
          <cell r="AV2146"/>
          <cell r="AW2146"/>
          <cell r="AX2146">
            <v>-4369.8984375</v>
          </cell>
          <cell r="AY2146"/>
          <cell r="AZ2146">
            <v>-4369.8984375</v>
          </cell>
          <cell r="BA2146"/>
          <cell r="BB2146">
            <v>-4369.8984375</v>
          </cell>
          <cell r="BC2146"/>
          <cell r="BD2146"/>
          <cell r="BE2146"/>
          <cell r="BF2146"/>
          <cell r="BG2146"/>
          <cell r="BH2146"/>
          <cell r="BI2146"/>
          <cell r="BJ2146"/>
          <cell r="BK2146"/>
          <cell r="BL2146">
            <v>-4369.8984375</v>
          </cell>
          <cell r="BM2146"/>
          <cell r="BN2146">
            <v>-4369.8984375</v>
          </cell>
          <cell r="BO2146"/>
          <cell r="BP2146"/>
          <cell r="BQ2146"/>
          <cell r="BR2146"/>
          <cell r="BS2146">
            <v>-4369.8984375</v>
          </cell>
          <cell r="BT2146"/>
          <cell r="BU2146"/>
          <cell r="BV2146"/>
          <cell r="BW2146"/>
          <cell r="BX2146"/>
          <cell r="BY2146"/>
          <cell r="BZ2146"/>
          <cell r="CA2146"/>
          <cell r="CB2146"/>
          <cell r="CC2146"/>
          <cell r="CD2146"/>
          <cell r="CE2146"/>
          <cell r="CF2146"/>
          <cell r="CG2146"/>
          <cell r="CH2146"/>
          <cell r="CI2146"/>
          <cell r="CJ2146"/>
          <cell r="CK2146"/>
          <cell r="CL2146"/>
          <cell r="CM2146"/>
          <cell r="CN2146"/>
          <cell r="CO2146"/>
          <cell r="CP2146"/>
          <cell r="CQ2146"/>
          <cell r="CR2146"/>
          <cell r="CS2146"/>
          <cell r="CT2146"/>
          <cell r="CU2146"/>
          <cell r="CV2146"/>
          <cell r="CW2146"/>
          <cell r="CX2146"/>
          <cell r="CY2146"/>
          <cell r="CZ2146">
            <v>-4369.8984375</v>
          </cell>
          <cell r="DA2146"/>
          <cell r="DB2146">
            <v>-4369.8984375</v>
          </cell>
          <cell r="DC2146"/>
          <cell r="DD2146"/>
          <cell r="DE2146"/>
          <cell r="DF2146"/>
          <cell r="DG2146"/>
          <cell r="DH2146">
            <v>-4369.8984375</v>
          </cell>
          <cell r="DI2146"/>
          <cell r="DJ2146"/>
          <cell r="DK2146"/>
          <cell r="DL2146">
            <v>-4369.8984375</v>
          </cell>
          <cell r="DM2146"/>
          <cell r="DN2146"/>
          <cell r="DO2146"/>
          <cell r="DP2146"/>
          <cell r="DQ2146"/>
          <cell r="DR2146"/>
          <cell r="DS2146"/>
          <cell r="DT2146"/>
          <cell r="DU2146"/>
          <cell r="DV2146"/>
          <cell r="DW2146"/>
          <cell r="DX2146"/>
          <cell r="DY2146"/>
          <cell r="DZ2146"/>
          <cell r="EA2146"/>
          <cell r="EB2146"/>
          <cell r="EC2146"/>
          <cell r="ED2146"/>
          <cell r="EE2146"/>
          <cell r="EF2146"/>
          <cell r="EG2146">
            <v>-4369.8984375</v>
          </cell>
          <cell r="EH2146"/>
          <cell r="EI2146"/>
          <cell r="EJ2146"/>
          <cell r="EK2146"/>
          <cell r="EL2146"/>
          <cell r="EM2146"/>
          <cell r="EN2146"/>
          <cell r="EO2146"/>
          <cell r="EP2146"/>
          <cell r="EQ2146"/>
          <cell r="ER2146"/>
          <cell r="ES2146"/>
          <cell r="ET2146"/>
          <cell r="EU2146"/>
          <cell r="EV2146"/>
          <cell r="EW2146"/>
          <cell r="EX2146"/>
          <cell r="EY2146"/>
          <cell r="EZ2146"/>
          <cell r="FA2146"/>
          <cell r="FB2146"/>
          <cell r="FC2146"/>
          <cell r="FD2146"/>
          <cell r="FE2146"/>
          <cell r="FF2146"/>
          <cell r="FG2146"/>
          <cell r="FH2146"/>
          <cell r="FI2146"/>
          <cell r="FJ2146"/>
          <cell r="FK2146"/>
          <cell r="FL2146"/>
          <cell r="FM2146"/>
          <cell r="FN2146"/>
          <cell r="FO2146"/>
          <cell r="FP2146"/>
          <cell r="FQ2146"/>
          <cell r="FR2146"/>
          <cell r="FS2146"/>
          <cell r="FT2146"/>
          <cell r="FU2146"/>
          <cell r="FV2146"/>
          <cell r="FW2146"/>
          <cell r="FX2146"/>
          <cell r="FY2146"/>
          <cell r="FZ2146"/>
          <cell r="GA2146"/>
          <cell r="GB2146"/>
          <cell r="GC2146"/>
          <cell r="GD2146"/>
          <cell r="GE2146"/>
          <cell r="GF2146"/>
          <cell r="GG2146"/>
          <cell r="GH2146"/>
          <cell r="GI2146"/>
          <cell r="GJ2146"/>
          <cell r="GK2146"/>
          <cell r="GL2146"/>
          <cell r="GM2146"/>
          <cell r="GN2146"/>
          <cell r="GO2146"/>
          <cell r="GP2146"/>
          <cell r="GQ2146"/>
          <cell r="GR2146"/>
          <cell r="GS2146"/>
          <cell r="GT2146"/>
          <cell r="GU2146"/>
          <cell r="GV2146"/>
          <cell r="GW2146"/>
          <cell r="GX2146"/>
          <cell r="GY2146"/>
          <cell r="GZ2146"/>
          <cell r="HA2146">
            <v>-4369.8984375</v>
          </cell>
          <cell r="HB2146"/>
          <cell r="HC2146"/>
          <cell r="HD2146"/>
          <cell r="HE2146"/>
          <cell r="HF2146"/>
          <cell r="HG2146"/>
          <cell r="HH2146"/>
          <cell r="HI2146"/>
          <cell r="HJ2146">
            <v>0</v>
          </cell>
          <cell r="HK2146"/>
          <cell r="HL2146"/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W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/>
          <cell r="IK2146"/>
          <cell r="IL2146"/>
          <cell r="IM2146"/>
          <cell r="IN2146"/>
          <cell r="IO2146"/>
          <cell r="IP2146"/>
          <cell r="IQ2146"/>
          <cell r="IR2146"/>
          <cell r="IS2146"/>
          <cell r="IT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/>
          <cell r="AK2147"/>
          <cell r="AL2147"/>
          <cell r="AM2147"/>
          <cell r="AN2147">
            <v>-4369.8984375</v>
          </cell>
          <cell r="AO2147">
            <v>-4369.8984375</v>
          </cell>
          <cell r="AP2147"/>
          <cell r="AQ2147"/>
          <cell r="AR2147"/>
          <cell r="AS2147"/>
          <cell r="AT2147"/>
          <cell r="AU2147"/>
          <cell r="AV2147"/>
          <cell r="AW2147"/>
          <cell r="AX2147">
            <v>-4369.8984375</v>
          </cell>
          <cell r="AY2147"/>
          <cell r="AZ2147">
            <v>-4369.8984375</v>
          </cell>
          <cell r="BA2147"/>
          <cell r="BB2147">
            <v>-4369.8984375</v>
          </cell>
          <cell r="BC2147"/>
          <cell r="BD2147"/>
          <cell r="BE2147"/>
          <cell r="BF2147"/>
          <cell r="BG2147"/>
          <cell r="BH2147"/>
          <cell r="BI2147"/>
          <cell r="BJ2147"/>
          <cell r="BK2147"/>
          <cell r="BL2147">
            <v>-4369.8984375</v>
          </cell>
          <cell r="BM2147"/>
          <cell r="BN2147">
            <v>-4369.8984375</v>
          </cell>
          <cell r="BO2147"/>
          <cell r="BP2147"/>
          <cell r="BQ2147"/>
          <cell r="BR2147"/>
          <cell r="BS2147">
            <v>-4369.8984375</v>
          </cell>
          <cell r="BT2147"/>
          <cell r="BU2147"/>
          <cell r="BV2147"/>
          <cell r="BW2147"/>
          <cell r="BX2147"/>
          <cell r="BY2147"/>
          <cell r="BZ2147"/>
          <cell r="CA2147"/>
          <cell r="CB2147"/>
          <cell r="CC2147"/>
          <cell r="CD2147"/>
          <cell r="CE2147"/>
          <cell r="CF2147"/>
          <cell r="CG2147"/>
          <cell r="CH2147"/>
          <cell r="CI2147"/>
          <cell r="CJ2147"/>
          <cell r="CK2147"/>
          <cell r="CL2147"/>
          <cell r="CM2147"/>
          <cell r="CN2147"/>
          <cell r="CO2147"/>
          <cell r="CP2147"/>
          <cell r="CQ2147"/>
          <cell r="CR2147"/>
          <cell r="CS2147"/>
          <cell r="CT2147"/>
          <cell r="CU2147"/>
          <cell r="CV2147"/>
          <cell r="CW2147"/>
          <cell r="CX2147"/>
          <cell r="CY2147"/>
          <cell r="CZ2147">
            <v>-4369.8984375</v>
          </cell>
          <cell r="DA2147"/>
          <cell r="DB2147">
            <v>-4369.8984375</v>
          </cell>
          <cell r="DC2147"/>
          <cell r="DD2147"/>
          <cell r="DE2147"/>
          <cell r="DF2147"/>
          <cell r="DG2147"/>
          <cell r="DH2147">
            <v>-4369.8984375</v>
          </cell>
          <cell r="DI2147"/>
          <cell r="DJ2147"/>
          <cell r="DK2147"/>
          <cell r="DL2147">
            <v>-4369.8984375</v>
          </cell>
          <cell r="DM2147"/>
          <cell r="DN2147"/>
          <cell r="DO2147"/>
          <cell r="DP2147"/>
          <cell r="DQ2147"/>
          <cell r="DR2147"/>
          <cell r="DS2147"/>
          <cell r="DT2147"/>
          <cell r="DU2147"/>
          <cell r="DV2147"/>
          <cell r="DW2147"/>
          <cell r="DX2147"/>
          <cell r="DY2147"/>
          <cell r="DZ2147"/>
          <cell r="EA2147"/>
          <cell r="EB2147"/>
          <cell r="EC2147"/>
          <cell r="ED2147"/>
          <cell r="EE2147"/>
          <cell r="EF2147"/>
          <cell r="EG2147">
            <v>-4369.8984375</v>
          </cell>
          <cell r="EH2147"/>
          <cell r="EI2147"/>
          <cell r="EJ2147"/>
          <cell r="EK2147"/>
          <cell r="EL2147"/>
          <cell r="EM2147"/>
          <cell r="EN2147"/>
          <cell r="EO2147"/>
          <cell r="EP2147"/>
          <cell r="EQ2147"/>
          <cell r="ER2147"/>
          <cell r="ES2147"/>
          <cell r="ET2147"/>
          <cell r="EU2147"/>
          <cell r="EV2147"/>
          <cell r="EW2147"/>
          <cell r="EX2147"/>
          <cell r="EY2147"/>
          <cell r="EZ2147"/>
          <cell r="FA2147"/>
          <cell r="FB2147"/>
          <cell r="FC2147"/>
          <cell r="FD2147"/>
          <cell r="FE2147"/>
          <cell r="FF2147"/>
          <cell r="FG2147"/>
          <cell r="FH2147"/>
          <cell r="FI2147"/>
          <cell r="FJ2147"/>
          <cell r="FK2147"/>
          <cell r="FL2147"/>
          <cell r="FM2147"/>
          <cell r="FN2147"/>
          <cell r="FO2147"/>
          <cell r="FP2147"/>
          <cell r="FQ2147"/>
          <cell r="FR2147"/>
          <cell r="FS2147"/>
          <cell r="FT2147"/>
          <cell r="FU2147"/>
          <cell r="FV2147"/>
          <cell r="FW2147"/>
          <cell r="FX2147"/>
          <cell r="FY2147"/>
          <cell r="FZ2147"/>
          <cell r="GA2147"/>
          <cell r="GB2147"/>
          <cell r="GC2147"/>
          <cell r="GD2147"/>
          <cell r="GE2147"/>
          <cell r="GF2147"/>
          <cell r="GG2147"/>
          <cell r="GH2147"/>
          <cell r="GI2147"/>
          <cell r="GJ2147"/>
          <cell r="GK2147"/>
          <cell r="GL2147"/>
          <cell r="GM2147"/>
          <cell r="GN2147"/>
          <cell r="GO2147"/>
          <cell r="GP2147"/>
          <cell r="GQ2147"/>
          <cell r="GR2147"/>
          <cell r="GS2147"/>
          <cell r="GT2147"/>
          <cell r="GU2147"/>
          <cell r="GV2147"/>
          <cell r="GW2147"/>
          <cell r="GX2147"/>
          <cell r="GY2147"/>
          <cell r="GZ2147"/>
          <cell r="HA2147">
            <v>-4369.8984375</v>
          </cell>
          <cell r="HB2147"/>
          <cell r="HC2147"/>
          <cell r="HD2147"/>
          <cell r="HE2147"/>
          <cell r="HF2147"/>
          <cell r="HG2147"/>
          <cell r="HH2147"/>
          <cell r="HI2147"/>
          <cell r="HJ2147">
            <v>0</v>
          </cell>
          <cell r="HK2147"/>
          <cell r="HL2147"/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W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/>
          <cell r="IK2147"/>
          <cell r="IL2147"/>
          <cell r="IM2147"/>
          <cell r="IN2147"/>
          <cell r="IO2147"/>
          <cell r="IP2147"/>
          <cell r="IQ2147"/>
          <cell r="IR2147"/>
          <cell r="IS2147"/>
          <cell r="IT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/>
          <cell r="AK2148"/>
          <cell r="AL2148"/>
          <cell r="AM2148"/>
          <cell r="AN2148">
            <v>-4369.8984375</v>
          </cell>
          <cell r="AO2148">
            <v>-4369.8984375</v>
          </cell>
          <cell r="AP2148"/>
          <cell r="AQ2148"/>
          <cell r="AR2148"/>
          <cell r="AS2148"/>
          <cell r="AT2148"/>
          <cell r="AU2148"/>
          <cell r="AV2148"/>
          <cell r="AW2148"/>
          <cell r="AX2148">
            <v>-4369.8984375</v>
          </cell>
          <cell r="AY2148"/>
          <cell r="AZ2148">
            <v>-4369.8984375</v>
          </cell>
          <cell r="BA2148"/>
          <cell r="BB2148">
            <v>-4369.8984375</v>
          </cell>
          <cell r="BC2148"/>
          <cell r="BD2148"/>
          <cell r="BE2148"/>
          <cell r="BF2148"/>
          <cell r="BG2148"/>
          <cell r="BH2148"/>
          <cell r="BI2148"/>
          <cell r="BJ2148"/>
          <cell r="BK2148"/>
          <cell r="BL2148">
            <v>-4369.8984375</v>
          </cell>
          <cell r="BM2148"/>
          <cell r="BN2148">
            <v>-4369.8984375</v>
          </cell>
          <cell r="BO2148"/>
          <cell r="BP2148"/>
          <cell r="BQ2148"/>
          <cell r="BR2148"/>
          <cell r="BS2148">
            <v>-4369.8984375</v>
          </cell>
          <cell r="BT2148"/>
          <cell r="BU2148"/>
          <cell r="BV2148"/>
          <cell r="BW2148"/>
          <cell r="BX2148"/>
          <cell r="BY2148"/>
          <cell r="BZ2148"/>
          <cell r="CA2148"/>
          <cell r="CB2148"/>
          <cell r="CC2148"/>
          <cell r="CD2148"/>
          <cell r="CE2148"/>
          <cell r="CF2148"/>
          <cell r="CG2148"/>
          <cell r="CH2148"/>
          <cell r="CI2148"/>
          <cell r="CJ2148"/>
          <cell r="CK2148"/>
          <cell r="CL2148"/>
          <cell r="CM2148"/>
          <cell r="CN2148"/>
          <cell r="CO2148"/>
          <cell r="CP2148"/>
          <cell r="CQ2148"/>
          <cell r="CR2148"/>
          <cell r="CS2148"/>
          <cell r="CT2148"/>
          <cell r="CU2148"/>
          <cell r="CV2148"/>
          <cell r="CW2148"/>
          <cell r="CX2148"/>
          <cell r="CY2148"/>
          <cell r="CZ2148">
            <v>-4369.8984375</v>
          </cell>
          <cell r="DA2148"/>
          <cell r="DB2148">
            <v>-4369.8984375</v>
          </cell>
          <cell r="DC2148"/>
          <cell r="DD2148"/>
          <cell r="DE2148"/>
          <cell r="DF2148"/>
          <cell r="DG2148"/>
          <cell r="DH2148">
            <v>-4369.8984375</v>
          </cell>
          <cell r="DI2148"/>
          <cell r="DJ2148"/>
          <cell r="DK2148"/>
          <cell r="DL2148">
            <v>-4369.8984375</v>
          </cell>
          <cell r="DM2148"/>
          <cell r="DN2148"/>
          <cell r="DO2148"/>
          <cell r="DP2148"/>
          <cell r="DQ2148"/>
          <cell r="DR2148"/>
          <cell r="DS2148"/>
          <cell r="DT2148"/>
          <cell r="DU2148"/>
          <cell r="DV2148"/>
          <cell r="DW2148"/>
          <cell r="DX2148"/>
          <cell r="DY2148"/>
          <cell r="DZ2148"/>
          <cell r="EA2148"/>
          <cell r="EB2148"/>
          <cell r="EC2148"/>
          <cell r="ED2148"/>
          <cell r="EE2148"/>
          <cell r="EF2148"/>
          <cell r="EG2148">
            <v>-4369.8984375</v>
          </cell>
          <cell r="EH2148"/>
          <cell r="EI2148"/>
          <cell r="EJ2148"/>
          <cell r="EK2148"/>
          <cell r="EL2148"/>
          <cell r="EM2148"/>
          <cell r="EN2148"/>
          <cell r="EO2148"/>
          <cell r="EP2148"/>
          <cell r="EQ2148"/>
          <cell r="ER2148"/>
          <cell r="ES2148"/>
          <cell r="ET2148"/>
          <cell r="EU2148"/>
          <cell r="EV2148"/>
          <cell r="EW2148"/>
          <cell r="EX2148"/>
          <cell r="EY2148"/>
          <cell r="EZ2148"/>
          <cell r="FA2148"/>
          <cell r="FB2148"/>
          <cell r="FC2148"/>
          <cell r="FD2148"/>
          <cell r="FE2148"/>
          <cell r="FF2148"/>
          <cell r="FG2148"/>
          <cell r="FH2148"/>
          <cell r="FI2148"/>
          <cell r="FJ2148"/>
          <cell r="FK2148"/>
          <cell r="FL2148"/>
          <cell r="FM2148"/>
          <cell r="FN2148"/>
          <cell r="FO2148"/>
          <cell r="FP2148"/>
          <cell r="FQ2148"/>
          <cell r="FR2148"/>
          <cell r="FS2148"/>
          <cell r="FT2148"/>
          <cell r="FU2148"/>
          <cell r="FV2148"/>
          <cell r="FW2148"/>
          <cell r="FX2148"/>
          <cell r="FY2148"/>
          <cell r="FZ2148"/>
          <cell r="GA2148"/>
          <cell r="GB2148"/>
          <cell r="GC2148"/>
          <cell r="GD2148"/>
          <cell r="GE2148"/>
          <cell r="GF2148"/>
          <cell r="GG2148"/>
          <cell r="GH2148"/>
          <cell r="GI2148"/>
          <cell r="GJ2148"/>
          <cell r="GK2148"/>
          <cell r="GL2148"/>
          <cell r="GM2148"/>
          <cell r="GN2148"/>
          <cell r="GO2148"/>
          <cell r="GP2148"/>
          <cell r="GQ2148"/>
          <cell r="GR2148"/>
          <cell r="GS2148"/>
          <cell r="GT2148"/>
          <cell r="GU2148"/>
          <cell r="GV2148"/>
          <cell r="GW2148"/>
          <cell r="GX2148"/>
          <cell r="GY2148"/>
          <cell r="GZ2148"/>
          <cell r="HA2148">
            <v>-4369.8984375</v>
          </cell>
          <cell r="HB2148"/>
          <cell r="HC2148"/>
          <cell r="HD2148"/>
          <cell r="HE2148"/>
          <cell r="HF2148"/>
          <cell r="HG2148"/>
          <cell r="HH2148"/>
          <cell r="HI2148"/>
          <cell r="HJ2148">
            <v>0</v>
          </cell>
          <cell r="HK2148"/>
          <cell r="HL2148"/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W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/>
          <cell r="IK2148"/>
          <cell r="IL2148"/>
          <cell r="IM2148"/>
          <cell r="IN2148"/>
          <cell r="IO2148"/>
          <cell r="IP2148"/>
          <cell r="IQ2148"/>
          <cell r="IR2148"/>
          <cell r="IS2148"/>
          <cell r="IT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/>
          <cell r="AK2149"/>
          <cell r="AL2149"/>
          <cell r="AM2149"/>
          <cell r="AN2149">
            <v>-4369.8984375</v>
          </cell>
          <cell r="AO2149">
            <v>-4369.8984375</v>
          </cell>
          <cell r="AP2149"/>
          <cell r="AQ2149"/>
          <cell r="AR2149"/>
          <cell r="AS2149"/>
          <cell r="AT2149"/>
          <cell r="AU2149"/>
          <cell r="AV2149"/>
          <cell r="AW2149"/>
          <cell r="AX2149">
            <v>-4369.8984375</v>
          </cell>
          <cell r="AY2149"/>
          <cell r="AZ2149">
            <v>-4369.8984375</v>
          </cell>
          <cell r="BA2149"/>
          <cell r="BB2149">
            <v>-4369.8984375</v>
          </cell>
          <cell r="BC2149"/>
          <cell r="BD2149"/>
          <cell r="BE2149"/>
          <cell r="BF2149"/>
          <cell r="BG2149"/>
          <cell r="BH2149"/>
          <cell r="BI2149"/>
          <cell r="BJ2149"/>
          <cell r="BK2149"/>
          <cell r="BL2149">
            <v>-4369.8984375</v>
          </cell>
          <cell r="BM2149"/>
          <cell r="BN2149">
            <v>-4369.8984375</v>
          </cell>
          <cell r="BO2149"/>
          <cell r="BP2149"/>
          <cell r="BQ2149"/>
          <cell r="BR2149"/>
          <cell r="BS2149">
            <v>-4369.8984375</v>
          </cell>
          <cell r="BT2149"/>
          <cell r="BU2149"/>
          <cell r="BV2149"/>
          <cell r="BW2149"/>
          <cell r="BX2149"/>
          <cell r="BY2149"/>
          <cell r="BZ2149"/>
          <cell r="CA2149"/>
          <cell r="CB2149"/>
          <cell r="CC2149"/>
          <cell r="CD2149"/>
          <cell r="CE2149"/>
          <cell r="CF2149"/>
          <cell r="CG2149"/>
          <cell r="CH2149"/>
          <cell r="CI2149"/>
          <cell r="CJ2149"/>
          <cell r="CK2149"/>
          <cell r="CL2149"/>
          <cell r="CM2149"/>
          <cell r="CN2149"/>
          <cell r="CO2149"/>
          <cell r="CP2149"/>
          <cell r="CQ2149"/>
          <cell r="CR2149"/>
          <cell r="CS2149"/>
          <cell r="CT2149"/>
          <cell r="CU2149"/>
          <cell r="CV2149"/>
          <cell r="CW2149"/>
          <cell r="CX2149"/>
          <cell r="CY2149"/>
          <cell r="CZ2149">
            <v>-4369.8984375</v>
          </cell>
          <cell r="DA2149"/>
          <cell r="DB2149">
            <v>-4369.8984375</v>
          </cell>
          <cell r="DC2149"/>
          <cell r="DD2149"/>
          <cell r="DE2149"/>
          <cell r="DF2149"/>
          <cell r="DG2149"/>
          <cell r="DH2149">
            <v>-4369.8984375</v>
          </cell>
          <cell r="DI2149"/>
          <cell r="DJ2149"/>
          <cell r="DK2149"/>
          <cell r="DL2149">
            <v>-4369.8984375</v>
          </cell>
          <cell r="DM2149"/>
          <cell r="DN2149"/>
          <cell r="DO2149"/>
          <cell r="DP2149"/>
          <cell r="DQ2149"/>
          <cell r="DR2149"/>
          <cell r="DS2149"/>
          <cell r="DT2149"/>
          <cell r="DU2149"/>
          <cell r="DV2149"/>
          <cell r="DW2149"/>
          <cell r="DX2149"/>
          <cell r="DY2149"/>
          <cell r="DZ2149"/>
          <cell r="EA2149"/>
          <cell r="EB2149"/>
          <cell r="EC2149"/>
          <cell r="ED2149"/>
          <cell r="EE2149"/>
          <cell r="EF2149"/>
          <cell r="EG2149">
            <v>-4369.8984375</v>
          </cell>
          <cell r="EH2149"/>
          <cell r="EI2149"/>
          <cell r="EJ2149"/>
          <cell r="EK2149"/>
          <cell r="EL2149"/>
          <cell r="EM2149"/>
          <cell r="EN2149"/>
          <cell r="EO2149"/>
          <cell r="EP2149"/>
          <cell r="EQ2149"/>
          <cell r="ER2149"/>
          <cell r="ES2149"/>
          <cell r="ET2149"/>
          <cell r="EU2149"/>
          <cell r="EV2149"/>
          <cell r="EW2149"/>
          <cell r="EX2149"/>
          <cell r="EY2149"/>
          <cell r="EZ2149"/>
          <cell r="FA2149"/>
          <cell r="FB2149"/>
          <cell r="FC2149"/>
          <cell r="FD2149"/>
          <cell r="FE2149"/>
          <cell r="FF2149"/>
          <cell r="FG2149"/>
          <cell r="FH2149"/>
          <cell r="FI2149"/>
          <cell r="FJ2149"/>
          <cell r="FK2149"/>
          <cell r="FL2149"/>
          <cell r="FM2149"/>
          <cell r="FN2149"/>
          <cell r="FO2149"/>
          <cell r="FP2149"/>
          <cell r="FQ2149"/>
          <cell r="FR2149"/>
          <cell r="FS2149"/>
          <cell r="FT2149"/>
          <cell r="FU2149"/>
          <cell r="FV2149"/>
          <cell r="FW2149"/>
          <cell r="FX2149"/>
          <cell r="FY2149"/>
          <cell r="FZ2149"/>
          <cell r="GA2149"/>
          <cell r="GB2149"/>
          <cell r="GC2149"/>
          <cell r="GD2149"/>
          <cell r="GE2149"/>
          <cell r="GF2149"/>
          <cell r="GG2149"/>
          <cell r="GH2149"/>
          <cell r="GI2149"/>
          <cell r="GJ2149"/>
          <cell r="GK2149"/>
          <cell r="GL2149"/>
          <cell r="GM2149"/>
          <cell r="GN2149"/>
          <cell r="GO2149"/>
          <cell r="GP2149"/>
          <cell r="GQ2149"/>
          <cell r="GR2149"/>
          <cell r="GS2149"/>
          <cell r="GT2149"/>
          <cell r="GU2149"/>
          <cell r="GV2149"/>
          <cell r="GW2149"/>
          <cell r="GX2149"/>
          <cell r="GY2149"/>
          <cell r="GZ2149"/>
          <cell r="HA2149">
            <v>-4369.8984375</v>
          </cell>
          <cell r="HB2149"/>
          <cell r="HC2149"/>
          <cell r="HD2149"/>
          <cell r="HE2149"/>
          <cell r="HF2149"/>
          <cell r="HG2149"/>
          <cell r="HH2149"/>
          <cell r="HI2149"/>
          <cell r="HJ2149">
            <v>0</v>
          </cell>
          <cell r="HK2149"/>
          <cell r="HL2149"/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W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/>
          <cell r="IK2149"/>
          <cell r="IL2149"/>
          <cell r="IM2149"/>
          <cell r="IN2149"/>
          <cell r="IO2149"/>
          <cell r="IP2149"/>
          <cell r="IQ2149"/>
          <cell r="IR2149"/>
          <cell r="IS2149"/>
          <cell r="IT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/>
          <cell r="AK2150"/>
          <cell r="AL2150"/>
          <cell r="AM2150"/>
          <cell r="AN2150">
            <v>-4369.8984375</v>
          </cell>
          <cell r="AO2150">
            <v>-4369.8984375</v>
          </cell>
          <cell r="AP2150"/>
          <cell r="AQ2150"/>
          <cell r="AR2150"/>
          <cell r="AS2150"/>
          <cell r="AT2150"/>
          <cell r="AU2150"/>
          <cell r="AV2150"/>
          <cell r="AW2150"/>
          <cell r="AX2150">
            <v>-4369.8984375</v>
          </cell>
          <cell r="AY2150"/>
          <cell r="AZ2150">
            <v>-4369.8984375</v>
          </cell>
          <cell r="BA2150"/>
          <cell r="BB2150">
            <v>-4369.8984375</v>
          </cell>
          <cell r="BC2150"/>
          <cell r="BD2150"/>
          <cell r="BE2150"/>
          <cell r="BF2150"/>
          <cell r="BG2150"/>
          <cell r="BH2150"/>
          <cell r="BI2150"/>
          <cell r="BJ2150"/>
          <cell r="BK2150"/>
          <cell r="BL2150">
            <v>-4369.8984375</v>
          </cell>
          <cell r="BM2150"/>
          <cell r="BN2150">
            <v>-4369.8984375</v>
          </cell>
          <cell r="BO2150"/>
          <cell r="BP2150"/>
          <cell r="BQ2150"/>
          <cell r="BR2150"/>
          <cell r="BS2150">
            <v>-4369.8984375</v>
          </cell>
          <cell r="BT2150"/>
          <cell r="BU2150"/>
          <cell r="BV2150"/>
          <cell r="BW2150"/>
          <cell r="BX2150"/>
          <cell r="BY2150"/>
          <cell r="BZ2150"/>
          <cell r="CA2150"/>
          <cell r="CB2150"/>
          <cell r="CC2150"/>
          <cell r="CD2150"/>
          <cell r="CE2150"/>
          <cell r="CF2150"/>
          <cell r="CG2150"/>
          <cell r="CH2150"/>
          <cell r="CI2150"/>
          <cell r="CJ2150"/>
          <cell r="CK2150"/>
          <cell r="CL2150"/>
          <cell r="CM2150"/>
          <cell r="CN2150"/>
          <cell r="CO2150"/>
          <cell r="CP2150"/>
          <cell r="CQ2150"/>
          <cell r="CR2150"/>
          <cell r="CS2150"/>
          <cell r="CT2150"/>
          <cell r="CU2150"/>
          <cell r="CV2150"/>
          <cell r="CW2150"/>
          <cell r="CX2150"/>
          <cell r="CY2150"/>
          <cell r="CZ2150">
            <v>-4369.8984375</v>
          </cell>
          <cell r="DA2150"/>
          <cell r="DB2150">
            <v>-4369.8984375</v>
          </cell>
          <cell r="DC2150"/>
          <cell r="DD2150"/>
          <cell r="DE2150"/>
          <cell r="DF2150"/>
          <cell r="DG2150"/>
          <cell r="DH2150">
            <v>-4369.8984375</v>
          </cell>
          <cell r="DI2150"/>
          <cell r="DJ2150"/>
          <cell r="DK2150"/>
          <cell r="DL2150">
            <v>-4369.8984375</v>
          </cell>
          <cell r="DM2150"/>
          <cell r="DN2150"/>
          <cell r="DO2150"/>
          <cell r="DP2150"/>
          <cell r="DQ2150"/>
          <cell r="DR2150"/>
          <cell r="DS2150"/>
          <cell r="DT2150"/>
          <cell r="DU2150"/>
          <cell r="DV2150"/>
          <cell r="DW2150"/>
          <cell r="DX2150"/>
          <cell r="DY2150"/>
          <cell r="DZ2150"/>
          <cell r="EA2150"/>
          <cell r="EB2150"/>
          <cell r="EC2150"/>
          <cell r="ED2150"/>
          <cell r="EE2150"/>
          <cell r="EF2150"/>
          <cell r="EG2150">
            <v>-4369.8984375</v>
          </cell>
          <cell r="EH2150"/>
          <cell r="EI2150"/>
          <cell r="EJ2150"/>
          <cell r="EK2150"/>
          <cell r="EL2150"/>
          <cell r="EM2150"/>
          <cell r="EN2150"/>
          <cell r="EO2150"/>
          <cell r="EP2150"/>
          <cell r="EQ2150"/>
          <cell r="ER2150"/>
          <cell r="ES2150"/>
          <cell r="ET2150"/>
          <cell r="EU2150"/>
          <cell r="EV2150"/>
          <cell r="EW2150"/>
          <cell r="EX2150"/>
          <cell r="EY2150"/>
          <cell r="EZ2150"/>
          <cell r="FA2150"/>
          <cell r="FB2150"/>
          <cell r="FC2150"/>
          <cell r="FD2150"/>
          <cell r="FE2150"/>
          <cell r="FF2150"/>
          <cell r="FG2150"/>
          <cell r="FH2150"/>
          <cell r="FI2150"/>
          <cell r="FJ2150"/>
          <cell r="FK2150"/>
          <cell r="FL2150"/>
          <cell r="FM2150"/>
          <cell r="FN2150"/>
          <cell r="FO2150"/>
          <cell r="FP2150"/>
          <cell r="FQ2150"/>
          <cell r="FR2150"/>
          <cell r="FS2150"/>
          <cell r="FT2150"/>
          <cell r="FU2150"/>
          <cell r="FV2150"/>
          <cell r="FW2150"/>
          <cell r="FX2150"/>
          <cell r="FY2150"/>
          <cell r="FZ2150"/>
          <cell r="GA2150"/>
          <cell r="GB2150"/>
          <cell r="GC2150"/>
          <cell r="GD2150"/>
          <cell r="GE2150"/>
          <cell r="GF2150"/>
          <cell r="GG2150"/>
          <cell r="GH2150"/>
          <cell r="GI2150"/>
          <cell r="GJ2150"/>
          <cell r="GK2150"/>
          <cell r="GL2150"/>
          <cell r="GM2150"/>
          <cell r="GN2150"/>
          <cell r="GO2150"/>
          <cell r="GP2150"/>
          <cell r="GQ2150"/>
          <cell r="GR2150"/>
          <cell r="GS2150"/>
          <cell r="GT2150"/>
          <cell r="GU2150"/>
          <cell r="GV2150"/>
          <cell r="GW2150"/>
          <cell r="GX2150"/>
          <cell r="GY2150"/>
          <cell r="GZ2150"/>
          <cell r="HA2150">
            <v>-4369.8984375</v>
          </cell>
          <cell r="HB2150"/>
          <cell r="HC2150"/>
          <cell r="HD2150"/>
          <cell r="HE2150"/>
          <cell r="HF2150"/>
          <cell r="HG2150"/>
          <cell r="HH2150"/>
          <cell r="HI2150"/>
          <cell r="HJ2150">
            <v>0</v>
          </cell>
          <cell r="HK2150"/>
          <cell r="HL2150"/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W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/>
          <cell r="IK2150"/>
          <cell r="IL2150"/>
          <cell r="IM2150"/>
          <cell r="IN2150"/>
          <cell r="IO2150"/>
          <cell r="IP2150"/>
          <cell r="IQ2150"/>
          <cell r="IR2150"/>
          <cell r="IS2150"/>
          <cell r="IT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/>
          <cell r="AK2151"/>
          <cell r="AL2151"/>
          <cell r="AM2151"/>
          <cell r="AN2151">
            <v>-4369.8984375</v>
          </cell>
          <cell r="AO2151">
            <v>-4369.8984375</v>
          </cell>
          <cell r="AP2151"/>
          <cell r="AQ2151"/>
          <cell r="AR2151"/>
          <cell r="AS2151"/>
          <cell r="AT2151"/>
          <cell r="AU2151"/>
          <cell r="AV2151"/>
          <cell r="AW2151"/>
          <cell r="AX2151">
            <v>-4369.8984375</v>
          </cell>
          <cell r="AY2151"/>
          <cell r="AZ2151">
            <v>-4369.8984375</v>
          </cell>
          <cell r="BA2151"/>
          <cell r="BB2151">
            <v>-4369.8984375</v>
          </cell>
          <cell r="BC2151"/>
          <cell r="BD2151"/>
          <cell r="BE2151"/>
          <cell r="BF2151"/>
          <cell r="BG2151"/>
          <cell r="BH2151"/>
          <cell r="BI2151"/>
          <cell r="BJ2151"/>
          <cell r="BK2151"/>
          <cell r="BL2151">
            <v>-4369.8984375</v>
          </cell>
          <cell r="BM2151"/>
          <cell r="BN2151">
            <v>-4369.8984375</v>
          </cell>
          <cell r="BO2151"/>
          <cell r="BP2151"/>
          <cell r="BQ2151"/>
          <cell r="BR2151"/>
          <cell r="BS2151">
            <v>-4369.8984375</v>
          </cell>
          <cell r="BT2151"/>
          <cell r="BU2151"/>
          <cell r="BV2151"/>
          <cell r="BW2151"/>
          <cell r="BX2151"/>
          <cell r="BY2151"/>
          <cell r="BZ2151"/>
          <cell r="CA2151"/>
          <cell r="CB2151"/>
          <cell r="CC2151"/>
          <cell r="CD2151"/>
          <cell r="CE2151"/>
          <cell r="CF2151"/>
          <cell r="CG2151"/>
          <cell r="CH2151"/>
          <cell r="CI2151"/>
          <cell r="CJ2151"/>
          <cell r="CK2151"/>
          <cell r="CL2151"/>
          <cell r="CM2151"/>
          <cell r="CN2151"/>
          <cell r="CO2151"/>
          <cell r="CP2151"/>
          <cell r="CQ2151"/>
          <cell r="CR2151"/>
          <cell r="CS2151"/>
          <cell r="CT2151"/>
          <cell r="CU2151"/>
          <cell r="CV2151"/>
          <cell r="CW2151"/>
          <cell r="CX2151"/>
          <cell r="CY2151"/>
          <cell r="CZ2151">
            <v>-4369.8984375</v>
          </cell>
          <cell r="DA2151"/>
          <cell r="DB2151">
            <v>-4369.8984375</v>
          </cell>
          <cell r="DC2151"/>
          <cell r="DD2151"/>
          <cell r="DE2151"/>
          <cell r="DF2151"/>
          <cell r="DG2151"/>
          <cell r="DH2151">
            <v>-4369.8984375</v>
          </cell>
          <cell r="DI2151"/>
          <cell r="DJ2151"/>
          <cell r="DK2151"/>
          <cell r="DL2151">
            <v>-4369.8984375</v>
          </cell>
          <cell r="DM2151"/>
          <cell r="DN2151"/>
          <cell r="DO2151"/>
          <cell r="DP2151"/>
          <cell r="DQ2151"/>
          <cell r="DR2151"/>
          <cell r="DS2151"/>
          <cell r="DT2151"/>
          <cell r="DU2151"/>
          <cell r="DV2151"/>
          <cell r="DW2151"/>
          <cell r="DX2151"/>
          <cell r="DY2151"/>
          <cell r="DZ2151"/>
          <cell r="EA2151"/>
          <cell r="EB2151"/>
          <cell r="EC2151"/>
          <cell r="ED2151"/>
          <cell r="EE2151"/>
          <cell r="EF2151"/>
          <cell r="EG2151">
            <v>-4369.8984375</v>
          </cell>
          <cell r="EH2151"/>
          <cell r="EI2151"/>
          <cell r="EJ2151"/>
          <cell r="EK2151"/>
          <cell r="EL2151"/>
          <cell r="EM2151"/>
          <cell r="EN2151"/>
          <cell r="EO2151"/>
          <cell r="EP2151"/>
          <cell r="EQ2151"/>
          <cell r="ER2151"/>
          <cell r="ES2151"/>
          <cell r="ET2151"/>
          <cell r="EU2151"/>
          <cell r="EV2151"/>
          <cell r="EW2151"/>
          <cell r="EX2151"/>
          <cell r="EY2151"/>
          <cell r="EZ2151"/>
          <cell r="FA2151"/>
          <cell r="FB2151"/>
          <cell r="FC2151"/>
          <cell r="FD2151"/>
          <cell r="FE2151"/>
          <cell r="FF2151"/>
          <cell r="FG2151"/>
          <cell r="FH2151"/>
          <cell r="FI2151"/>
          <cell r="FJ2151"/>
          <cell r="FK2151"/>
          <cell r="FL2151"/>
          <cell r="FM2151"/>
          <cell r="FN2151"/>
          <cell r="FO2151"/>
          <cell r="FP2151"/>
          <cell r="FQ2151"/>
          <cell r="FR2151"/>
          <cell r="FS2151"/>
          <cell r="FT2151"/>
          <cell r="FU2151"/>
          <cell r="FV2151"/>
          <cell r="FW2151"/>
          <cell r="FX2151"/>
          <cell r="FY2151"/>
          <cell r="FZ2151"/>
          <cell r="GA2151"/>
          <cell r="GB2151"/>
          <cell r="GC2151"/>
          <cell r="GD2151"/>
          <cell r="GE2151"/>
          <cell r="GF2151"/>
          <cell r="GG2151"/>
          <cell r="GH2151"/>
          <cell r="GI2151"/>
          <cell r="GJ2151"/>
          <cell r="GK2151"/>
          <cell r="GL2151"/>
          <cell r="GM2151"/>
          <cell r="GN2151"/>
          <cell r="GO2151"/>
          <cell r="GP2151"/>
          <cell r="GQ2151"/>
          <cell r="GR2151"/>
          <cell r="GS2151"/>
          <cell r="GT2151"/>
          <cell r="GU2151"/>
          <cell r="GV2151"/>
          <cell r="GW2151"/>
          <cell r="GX2151"/>
          <cell r="GY2151"/>
          <cell r="GZ2151"/>
          <cell r="HA2151">
            <v>-4369.8984375</v>
          </cell>
          <cell r="HB2151"/>
          <cell r="HC2151"/>
          <cell r="HD2151"/>
          <cell r="HE2151"/>
          <cell r="HF2151"/>
          <cell r="HG2151"/>
          <cell r="HH2151"/>
          <cell r="HI2151"/>
          <cell r="HJ2151">
            <v>0</v>
          </cell>
          <cell r="HK2151"/>
          <cell r="HL2151"/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W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/>
          <cell r="IK2151"/>
          <cell r="IL2151"/>
          <cell r="IM2151"/>
          <cell r="IN2151"/>
          <cell r="IO2151"/>
          <cell r="IP2151"/>
          <cell r="IQ2151"/>
          <cell r="IR2151"/>
          <cell r="IS2151"/>
          <cell r="IT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/>
          <cell r="AK2152"/>
          <cell r="AL2152"/>
          <cell r="AM2152"/>
          <cell r="AN2152">
            <v>-4369.8984375</v>
          </cell>
          <cell r="AO2152">
            <v>-4369.8984375</v>
          </cell>
          <cell r="AP2152"/>
          <cell r="AQ2152"/>
          <cell r="AR2152"/>
          <cell r="AS2152"/>
          <cell r="AT2152"/>
          <cell r="AU2152"/>
          <cell r="AV2152"/>
          <cell r="AW2152"/>
          <cell r="AX2152">
            <v>-4369.8984375</v>
          </cell>
          <cell r="AY2152"/>
          <cell r="AZ2152">
            <v>-4369.8984375</v>
          </cell>
          <cell r="BA2152"/>
          <cell r="BB2152">
            <v>-4369.8984375</v>
          </cell>
          <cell r="BC2152"/>
          <cell r="BD2152"/>
          <cell r="BE2152"/>
          <cell r="BF2152"/>
          <cell r="BG2152"/>
          <cell r="BH2152"/>
          <cell r="BI2152"/>
          <cell r="BJ2152"/>
          <cell r="BK2152"/>
          <cell r="BL2152">
            <v>-4369.8984375</v>
          </cell>
          <cell r="BM2152"/>
          <cell r="BN2152">
            <v>-4369.8984375</v>
          </cell>
          <cell r="BO2152"/>
          <cell r="BP2152"/>
          <cell r="BQ2152"/>
          <cell r="BR2152"/>
          <cell r="BS2152">
            <v>-4369.8984375</v>
          </cell>
          <cell r="BT2152"/>
          <cell r="BU2152"/>
          <cell r="BV2152"/>
          <cell r="BW2152"/>
          <cell r="BX2152"/>
          <cell r="BY2152"/>
          <cell r="BZ2152"/>
          <cell r="CA2152"/>
          <cell r="CB2152"/>
          <cell r="CC2152"/>
          <cell r="CD2152"/>
          <cell r="CE2152"/>
          <cell r="CF2152"/>
          <cell r="CG2152"/>
          <cell r="CH2152"/>
          <cell r="CI2152"/>
          <cell r="CJ2152"/>
          <cell r="CK2152"/>
          <cell r="CL2152"/>
          <cell r="CM2152"/>
          <cell r="CN2152"/>
          <cell r="CO2152"/>
          <cell r="CP2152"/>
          <cell r="CQ2152"/>
          <cell r="CR2152"/>
          <cell r="CS2152"/>
          <cell r="CT2152"/>
          <cell r="CU2152"/>
          <cell r="CV2152"/>
          <cell r="CW2152"/>
          <cell r="CX2152"/>
          <cell r="CY2152"/>
          <cell r="CZ2152">
            <v>-4369.8984375</v>
          </cell>
          <cell r="DA2152"/>
          <cell r="DB2152">
            <v>-4369.8984375</v>
          </cell>
          <cell r="DC2152"/>
          <cell r="DD2152"/>
          <cell r="DE2152"/>
          <cell r="DF2152"/>
          <cell r="DG2152"/>
          <cell r="DH2152">
            <v>-4369.8984375</v>
          </cell>
          <cell r="DI2152"/>
          <cell r="DJ2152"/>
          <cell r="DK2152"/>
          <cell r="DL2152">
            <v>-4369.8984375</v>
          </cell>
          <cell r="DM2152"/>
          <cell r="DN2152"/>
          <cell r="DO2152"/>
          <cell r="DP2152"/>
          <cell r="DQ2152"/>
          <cell r="DR2152"/>
          <cell r="DS2152"/>
          <cell r="DT2152"/>
          <cell r="DU2152"/>
          <cell r="DV2152"/>
          <cell r="DW2152"/>
          <cell r="DX2152"/>
          <cell r="DY2152"/>
          <cell r="DZ2152"/>
          <cell r="EA2152"/>
          <cell r="EB2152"/>
          <cell r="EC2152"/>
          <cell r="ED2152"/>
          <cell r="EE2152"/>
          <cell r="EF2152"/>
          <cell r="EG2152">
            <v>-4369.8984375</v>
          </cell>
          <cell r="EH2152"/>
          <cell r="EI2152"/>
          <cell r="EJ2152"/>
          <cell r="EK2152"/>
          <cell r="EL2152"/>
          <cell r="EM2152"/>
          <cell r="EN2152"/>
          <cell r="EO2152"/>
          <cell r="EP2152"/>
          <cell r="EQ2152"/>
          <cell r="ER2152"/>
          <cell r="ES2152"/>
          <cell r="ET2152"/>
          <cell r="EU2152"/>
          <cell r="EV2152"/>
          <cell r="EW2152"/>
          <cell r="EX2152"/>
          <cell r="EY2152"/>
          <cell r="EZ2152"/>
          <cell r="FA2152"/>
          <cell r="FB2152"/>
          <cell r="FC2152"/>
          <cell r="FD2152"/>
          <cell r="FE2152"/>
          <cell r="FF2152"/>
          <cell r="FG2152"/>
          <cell r="FH2152"/>
          <cell r="FI2152"/>
          <cell r="FJ2152"/>
          <cell r="FK2152"/>
          <cell r="FL2152"/>
          <cell r="FM2152"/>
          <cell r="FN2152"/>
          <cell r="FO2152"/>
          <cell r="FP2152"/>
          <cell r="FQ2152"/>
          <cell r="FR2152"/>
          <cell r="FS2152"/>
          <cell r="FT2152"/>
          <cell r="FU2152"/>
          <cell r="FV2152"/>
          <cell r="FW2152"/>
          <cell r="FX2152"/>
          <cell r="FY2152"/>
          <cell r="FZ2152"/>
          <cell r="GA2152"/>
          <cell r="GB2152"/>
          <cell r="GC2152"/>
          <cell r="GD2152"/>
          <cell r="GE2152"/>
          <cell r="GF2152"/>
          <cell r="GG2152"/>
          <cell r="GH2152"/>
          <cell r="GI2152"/>
          <cell r="GJ2152"/>
          <cell r="GK2152"/>
          <cell r="GL2152"/>
          <cell r="GM2152"/>
          <cell r="GN2152"/>
          <cell r="GO2152"/>
          <cell r="GP2152"/>
          <cell r="GQ2152"/>
          <cell r="GR2152"/>
          <cell r="GS2152"/>
          <cell r="GT2152"/>
          <cell r="GU2152"/>
          <cell r="GV2152"/>
          <cell r="GW2152"/>
          <cell r="GX2152"/>
          <cell r="GY2152"/>
          <cell r="GZ2152"/>
          <cell r="HA2152">
            <v>-4369.8984375</v>
          </cell>
          <cell r="HB2152"/>
          <cell r="HC2152"/>
          <cell r="HD2152"/>
          <cell r="HE2152"/>
          <cell r="HF2152"/>
          <cell r="HG2152"/>
          <cell r="HH2152"/>
          <cell r="HI2152"/>
          <cell r="HJ2152">
            <v>0</v>
          </cell>
          <cell r="HK2152"/>
          <cell r="HL2152"/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W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/>
          <cell r="IK2152"/>
          <cell r="IL2152"/>
          <cell r="IM2152"/>
          <cell r="IN2152"/>
          <cell r="IO2152"/>
          <cell r="IP2152"/>
          <cell r="IQ2152"/>
          <cell r="IR2152"/>
          <cell r="IS2152"/>
          <cell r="IT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/>
          <cell r="AK2153"/>
          <cell r="AL2153"/>
          <cell r="AM2153"/>
          <cell r="AN2153">
            <v>-4369.8984375</v>
          </cell>
          <cell r="AO2153">
            <v>-4369.8984375</v>
          </cell>
          <cell r="AP2153"/>
          <cell r="AQ2153"/>
          <cell r="AR2153"/>
          <cell r="AS2153"/>
          <cell r="AT2153"/>
          <cell r="AU2153"/>
          <cell r="AV2153"/>
          <cell r="AW2153"/>
          <cell r="AX2153">
            <v>-4369.8984375</v>
          </cell>
          <cell r="AY2153"/>
          <cell r="AZ2153">
            <v>-4369.8984375</v>
          </cell>
          <cell r="BA2153"/>
          <cell r="BB2153">
            <v>-4369.8984375</v>
          </cell>
          <cell r="BC2153"/>
          <cell r="BD2153"/>
          <cell r="BE2153"/>
          <cell r="BF2153"/>
          <cell r="BG2153"/>
          <cell r="BH2153"/>
          <cell r="BI2153"/>
          <cell r="BJ2153"/>
          <cell r="BK2153"/>
          <cell r="BL2153">
            <v>-4369.8984375</v>
          </cell>
          <cell r="BM2153"/>
          <cell r="BN2153">
            <v>-4369.8984375</v>
          </cell>
          <cell r="BO2153"/>
          <cell r="BP2153"/>
          <cell r="BQ2153"/>
          <cell r="BR2153"/>
          <cell r="BS2153">
            <v>-4369.8984375</v>
          </cell>
          <cell r="BT2153"/>
          <cell r="BU2153"/>
          <cell r="BV2153"/>
          <cell r="BW2153"/>
          <cell r="BX2153"/>
          <cell r="BY2153"/>
          <cell r="BZ2153"/>
          <cell r="CA2153"/>
          <cell r="CB2153"/>
          <cell r="CC2153"/>
          <cell r="CD2153"/>
          <cell r="CE2153"/>
          <cell r="CF2153"/>
          <cell r="CG2153"/>
          <cell r="CH2153"/>
          <cell r="CI2153"/>
          <cell r="CJ2153"/>
          <cell r="CK2153"/>
          <cell r="CL2153"/>
          <cell r="CM2153"/>
          <cell r="CN2153"/>
          <cell r="CO2153"/>
          <cell r="CP2153"/>
          <cell r="CQ2153"/>
          <cell r="CR2153"/>
          <cell r="CS2153"/>
          <cell r="CT2153"/>
          <cell r="CU2153"/>
          <cell r="CV2153"/>
          <cell r="CW2153"/>
          <cell r="CX2153"/>
          <cell r="CY2153"/>
          <cell r="CZ2153">
            <v>-4369.8984375</v>
          </cell>
          <cell r="DA2153"/>
          <cell r="DB2153">
            <v>-4369.8984375</v>
          </cell>
          <cell r="DC2153"/>
          <cell r="DD2153"/>
          <cell r="DE2153"/>
          <cell r="DF2153"/>
          <cell r="DG2153"/>
          <cell r="DH2153">
            <v>-4369.8984375</v>
          </cell>
          <cell r="DI2153"/>
          <cell r="DJ2153"/>
          <cell r="DK2153"/>
          <cell r="DL2153">
            <v>-4369.8984375</v>
          </cell>
          <cell r="DM2153"/>
          <cell r="DN2153"/>
          <cell r="DO2153"/>
          <cell r="DP2153"/>
          <cell r="DQ2153"/>
          <cell r="DR2153"/>
          <cell r="DS2153"/>
          <cell r="DT2153"/>
          <cell r="DU2153"/>
          <cell r="DV2153"/>
          <cell r="DW2153"/>
          <cell r="DX2153"/>
          <cell r="DY2153"/>
          <cell r="DZ2153"/>
          <cell r="EA2153"/>
          <cell r="EB2153"/>
          <cell r="EC2153"/>
          <cell r="ED2153"/>
          <cell r="EE2153"/>
          <cell r="EF2153"/>
          <cell r="EG2153">
            <v>-4369.8984375</v>
          </cell>
          <cell r="EH2153"/>
          <cell r="EI2153"/>
          <cell r="EJ2153"/>
          <cell r="EK2153"/>
          <cell r="EL2153"/>
          <cell r="EM2153"/>
          <cell r="EN2153"/>
          <cell r="EO2153"/>
          <cell r="EP2153"/>
          <cell r="EQ2153"/>
          <cell r="ER2153"/>
          <cell r="ES2153"/>
          <cell r="ET2153"/>
          <cell r="EU2153"/>
          <cell r="EV2153"/>
          <cell r="EW2153"/>
          <cell r="EX2153"/>
          <cell r="EY2153"/>
          <cell r="EZ2153"/>
          <cell r="FA2153"/>
          <cell r="FB2153"/>
          <cell r="FC2153"/>
          <cell r="FD2153"/>
          <cell r="FE2153"/>
          <cell r="FF2153"/>
          <cell r="FG2153"/>
          <cell r="FH2153"/>
          <cell r="FI2153"/>
          <cell r="FJ2153"/>
          <cell r="FK2153"/>
          <cell r="FL2153"/>
          <cell r="FM2153"/>
          <cell r="FN2153"/>
          <cell r="FO2153"/>
          <cell r="FP2153"/>
          <cell r="FQ2153"/>
          <cell r="FR2153"/>
          <cell r="FS2153"/>
          <cell r="FT2153"/>
          <cell r="FU2153"/>
          <cell r="FV2153"/>
          <cell r="FW2153"/>
          <cell r="FX2153"/>
          <cell r="FY2153"/>
          <cell r="FZ2153"/>
          <cell r="GA2153"/>
          <cell r="GB2153"/>
          <cell r="GC2153"/>
          <cell r="GD2153"/>
          <cell r="GE2153"/>
          <cell r="GF2153"/>
          <cell r="GG2153"/>
          <cell r="GH2153"/>
          <cell r="GI2153"/>
          <cell r="GJ2153"/>
          <cell r="GK2153"/>
          <cell r="GL2153"/>
          <cell r="GM2153"/>
          <cell r="GN2153"/>
          <cell r="GO2153"/>
          <cell r="GP2153"/>
          <cell r="GQ2153"/>
          <cell r="GR2153"/>
          <cell r="GS2153"/>
          <cell r="GT2153"/>
          <cell r="GU2153"/>
          <cell r="GV2153"/>
          <cell r="GW2153"/>
          <cell r="GX2153"/>
          <cell r="GY2153"/>
          <cell r="GZ2153"/>
          <cell r="HA2153">
            <v>-4369.8984375</v>
          </cell>
          <cell r="HB2153"/>
          <cell r="HC2153"/>
          <cell r="HD2153"/>
          <cell r="HE2153"/>
          <cell r="HF2153"/>
          <cell r="HG2153"/>
          <cell r="HH2153"/>
          <cell r="HI2153"/>
          <cell r="HJ2153">
            <v>0</v>
          </cell>
          <cell r="HK2153"/>
          <cell r="HL2153"/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W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/>
          <cell r="IK2153"/>
          <cell r="IL2153"/>
          <cell r="IM2153"/>
          <cell r="IN2153"/>
          <cell r="IO2153"/>
          <cell r="IP2153"/>
          <cell r="IQ2153"/>
          <cell r="IR2153"/>
          <cell r="IS2153"/>
          <cell r="IT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/>
          <cell r="AK2154"/>
          <cell r="AL2154"/>
          <cell r="AM2154"/>
          <cell r="AN2154">
            <v>-4369.8984375</v>
          </cell>
          <cell r="AO2154">
            <v>-4369.8984375</v>
          </cell>
          <cell r="AP2154"/>
          <cell r="AQ2154"/>
          <cell r="AR2154"/>
          <cell r="AS2154"/>
          <cell r="AT2154"/>
          <cell r="AU2154"/>
          <cell r="AV2154"/>
          <cell r="AW2154"/>
          <cell r="AX2154">
            <v>-4369.8984375</v>
          </cell>
          <cell r="AY2154"/>
          <cell r="AZ2154">
            <v>-4369.8984375</v>
          </cell>
          <cell r="BA2154"/>
          <cell r="BB2154">
            <v>-4369.8984375</v>
          </cell>
          <cell r="BC2154"/>
          <cell r="BD2154"/>
          <cell r="BE2154"/>
          <cell r="BF2154"/>
          <cell r="BG2154"/>
          <cell r="BH2154"/>
          <cell r="BI2154"/>
          <cell r="BJ2154"/>
          <cell r="BK2154"/>
          <cell r="BL2154">
            <v>-4369.8984375</v>
          </cell>
          <cell r="BM2154"/>
          <cell r="BN2154">
            <v>-4369.8984375</v>
          </cell>
          <cell r="BO2154"/>
          <cell r="BP2154"/>
          <cell r="BQ2154"/>
          <cell r="BR2154"/>
          <cell r="BS2154">
            <v>-4369.8984375</v>
          </cell>
          <cell r="BT2154"/>
          <cell r="BU2154"/>
          <cell r="BV2154"/>
          <cell r="BW2154"/>
          <cell r="BX2154"/>
          <cell r="BY2154"/>
          <cell r="BZ2154"/>
          <cell r="CA2154"/>
          <cell r="CB2154"/>
          <cell r="CC2154"/>
          <cell r="CD2154"/>
          <cell r="CE2154"/>
          <cell r="CF2154"/>
          <cell r="CG2154"/>
          <cell r="CH2154"/>
          <cell r="CI2154"/>
          <cell r="CJ2154"/>
          <cell r="CK2154"/>
          <cell r="CL2154"/>
          <cell r="CM2154"/>
          <cell r="CN2154"/>
          <cell r="CO2154"/>
          <cell r="CP2154"/>
          <cell r="CQ2154"/>
          <cell r="CR2154"/>
          <cell r="CS2154"/>
          <cell r="CT2154"/>
          <cell r="CU2154"/>
          <cell r="CV2154"/>
          <cell r="CW2154"/>
          <cell r="CX2154"/>
          <cell r="CY2154"/>
          <cell r="CZ2154">
            <v>-4369.8984375</v>
          </cell>
          <cell r="DA2154"/>
          <cell r="DB2154">
            <v>-4369.8984375</v>
          </cell>
          <cell r="DC2154"/>
          <cell r="DD2154"/>
          <cell r="DE2154"/>
          <cell r="DF2154"/>
          <cell r="DG2154"/>
          <cell r="DH2154">
            <v>-4369.8984375</v>
          </cell>
          <cell r="DI2154"/>
          <cell r="DJ2154"/>
          <cell r="DK2154"/>
          <cell r="DL2154">
            <v>-4369.8984375</v>
          </cell>
          <cell r="DM2154"/>
          <cell r="DN2154"/>
          <cell r="DO2154"/>
          <cell r="DP2154"/>
          <cell r="DQ2154"/>
          <cell r="DR2154"/>
          <cell r="DS2154"/>
          <cell r="DT2154"/>
          <cell r="DU2154"/>
          <cell r="DV2154"/>
          <cell r="DW2154"/>
          <cell r="DX2154"/>
          <cell r="DY2154"/>
          <cell r="DZ2154"/>
          <cell r="EA2154"/>
          <cell r="EB2154"/>
          <cell r="EC2154"/>
          <cell r="ED2154"/>
          <cell r="EE2154"/>
          <cell r="EF2154"/>
          <cell r="EG2154">
            <v>-4369.8984375</v>
          </cell>
          <cell r="EH2154"/>
          <cell r="EI2154"/>
          <cell r="EJ2154"/>
          <cell r="EK2154"/>
          <cell r="EL2154"/>
          <cell r="EM2154"/>
          <cell r="EN2154"/>
          <cell r="EO2154"/>
          <cell r="EP2154"/>
          <cell r="EQ2154"/>
          <cell r="ER2154"/>
          <cell r="ES2154"/>
          <cell r="ET2154"/>
          <cell r="EU2154"/>
          <cell r="EV2154"/>
          <cell r="EW2154"/>
          <cell r="EX2154"/>
          <cell r="EY2154"/>
          <cell r="EZ2154"/>
          <cell r="FA2154"/>
          <cell r="FB2154"/>
          <cell r="FC2154"/>
          <cell r="FD2154"/>
          <cell r="FE2154"/>
          <cell r="FF2154"/>
          <cell r="FG2154"/>
          <cell r="FH2154"/>
          <cell r="FI2154"/>
          <cell r="FJ2154"/>
          <cell r="FK2154"/>
          <cell r="FL2154"/>
          <cell r="FM2154"/>
          <cell r="FN2154"/>
          <cell r="FO2154"/>
          <cell r="FP2154"/>
          <cell r="FQ2154"/>
          <cell r="FR2154"/>
          <cell r="FS2154"/>
          <cell r="FT2154"/>
          <cell r="FU2154"/>
          <cell r="FV2154"/>
          <cell r="FW2154"/>
          <cell r="FX2154"/>
          <cell r="FY2154"/>
          <cell r="FZ2154"/>
          <cell r="GA2154"/>
          <cell r="GB2154"/>
          <cell r="GC2154"/>
          <cell r="GD2154"/>
          <cell r="GE2154"/>
          <cell r="GF2154"/>
          <cell r="GG2154"/>
          <cell r="GH2154"/>
          <cell r="GI2154"/>
          <cell r="GJ2154"/>
          <cell r="GK2154"/>
          <cell r="GL2154"/>
          <cell r="GM2154"/>
          <cell r="GN2154"/>
          <cell r="GO2154"/>
          <cell r="GP2154"/>
          <cell r="GQ2154"/>
          <cell r="GR2154"/>
          <cell r="GS2154"/>
          <cell r="GT2154"/>
          <cell r="GU2154"/>
          <cell r="GV2154"/>
          <cell r="GW2154"/>
          <cell r="GX2154"/>
          <cell r="GY2154"/>
          <cell r="GZ2154"/>
          <cell r="HA2154">
            <v>-4369.8984375</v>
          </cell>
          <cell r="HB2154"/>
          <cell r="HC2154"/>
          <cell r="HD2154"/>
          <cell r="HE2154"/>
          <cell r="HF2154"/>
          <cell r="HG2154"/>
          <cell r="HH2154"/>
          <cell r="HI2154"/>
          <cell r="HJ2154">
            <v>0</v>
          </cell>
          <cell r="HK2154"/>
          <cell r="HL2154"/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W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/>
          <cell r="IK2154"/>
          <cell r="IL2154"/>
          <cell r="IM2154"/>
          <cell r="IN2154"/>
          <cell r="IO2154"/>
          <cell r="IP2154"/>
          <cell r="IQ2154"/>
          <cell r="IR2154"/>
          <cell r="IS2154"/>
          <cell r="IT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/>
          <cell r="AK2155"/>
          <cell r="AL2155"/>
          <cell r="AM2155"/>
          <cell r="AN2155">
            <v>-4369.8984375</v>
          </cell>
          <cell r="AO2155">
            <v>-4369.8984375</v>
          </cell>
          <cell r="AP2155"/>
          <cell r="AQ2155"/>
          <cell r="AR2155"/>
          <cell r="AS2155"/>
          <cell r="AT2155"/>
          <cell r="AU2155"/>
          <cell r="AV2155"/>
          <cell r="AW2155"/>
          <cell r="AX2155">
            <v>-4369.8984375</v>
          </cell>
          <cell r="AY2155"/>
          <cell r="AZ2155">
            <v>-4369.8984375</v>
          </cell>
          <cell r="BA2155"/>
          <cell r="BB2155">
            <v>-4369.8984375</v>
          </cell>
          <cell r="BC2155"/>
          <cell r="BD2155"/>
          <cell r="BE2155"/>
          <cell r="BF2155"/>
          <cell r="BG2155"/>
          <cell r="BH2155"/>
          <cell r="BI2155"/>
          <cell r="BJ2155"/>
          <cell r="BK2155"/>
          <cell r="BL2155">
            <v>-4369.8984375</v>
          </cell>
          <cell r="BM2155"/>
          <cell r="BN2155">
            <v>-4369.8984375</v>
          </cell>
          <cell r="BO2155"/>
          <cell r="BP2155"/>
          <cell r="BQ2155"/>
          <cell r="BR2155"/>
          <cell r="BS2155">
            <v>-4369.8984375</v>
          </cell>
          <cell r="BT2155"/>
          <cell r="BU2155"/>
          <cell r="BV2155"/>
          <cell r="BW2155"/>
          <cell r="BX2155"/>
          <cell r="BY2155"/>
          <cell r="BZ2155"/>
          <cell r="CA2155"/>
          <cell r="CB2155"/>
          <cell r="CC2155"/>
          <cell r="CD2155"/>
          <cell r="CE2155"/>
          <cell r="CF2155"/>
          <cell r="CG2155"/>
          <cell r="CH2155"/>
          <cell r="CI2155"/>
          <cell r="CJ2155"/>
          <cell r="CK2155"/>
          <cell r="CL2155"/>
          <cell r="CM2155"/>
          <cell r="CN2155"/>
          <cell r="CO2155"/>
          <cell r="CP2155"/>
          <cell r="CQ2155"/>
          <cell r="CR2155"/>
          <cell r="CS2155"/>
          <cell r="CT2155"/>
          <cell r="CU2155"/>
          <cell r="CV2155"/>
          <cell r="CW2155"/>
          <cell r="CX2155"/>
          <cell r="CY2155"/>
          <cell r="CZ2155">
            <v>-4369.8984375</v>
          </cell>
          <cell r="DA2155"/>
          <cell r="DB2155">
            <v>-4369.8984375</v>
          </cell>
          <cell r="DC2155"/>
          <cell r="DD2155"/>
          <cell r="DE2155"/>
          <cell r="DF2155"/>
          <cell r="DG2155"/>
          <cell r="DH2155">
            <v>-4369.8984375</v>
          </cell>
          <cell r="DI2155"/>
          <cell r="DJ2155"/>
          <cell r="DK2155"/>
          <cell r="DL2155">
            <v>-4369.8984375</v>
          </cell>
          <cell r="DM2155"/>
          <cell r="DN2155"/>
          <cell r="DO2155"/>
          <cell r="DP2155"/>
          <cell r="DQ2155"/>
          <cell r="DR2155"/>
          <cell r="DS2155"/>
          <cell r="DT2155"/>
          <cell r="DU2155"/>
          <cell r="DV2155"/>
          <cell r="DW2155"/>
          <cell r="DX2155"/>
          <cell r="DY2155"/>
          <cell r="DZ2155"/>
          <cell r="EA2155"/>
          <cell r="EB2155"/>
          <cell r="EC2155"/>
          <cell r="ED2155"/>
          <cell r="EE2155"/>
          <cell r="EF2155"/>
          <cell r="EG2155">
            <v>-4369.8984375</v>
          </cell>
          <cell r="EH2155"/>
          <cell r="EI2155"/>
          <cell r="EJ2155"/>
          <cell r="EK2155"/>
          <cell r="EL2155"/>
          <cell r="EM2155"/>
          <cell r="EN2155"/>
          <cell r="EO2155"/>
          <cell r="EP2155"/>
          <cell r="EQ2155"/>
          <cell r="ER2155"/>
          <cell r="ES2155"/>
          <cell r="ET2155"/>
          <cell r="EU2155"/>
          <cell r="EV2155"/>
          <cell r="EW2155"/>
          <cell r="EX2155"/>
          <cell r="EY2155"/>
          <cell r="EZ2155"/>
          <cell r="FA2155"/>
          <cell r="FB2155"/>
          <cell r="FC2155"/>
          <cell r="FD2155"/>
          <cell r="FE2155"/>
          <cell r="FF2155"/>
          <cell r="FG2155"/>
          <cell r="FH2155"/>
          <cell r="FI2155"/>
          <cell r="FJ2155"/>
          <cell r="FK2155"/>
          <cell r="FL2155"/>
          <cell r="FM2155"/>
          <cell r="FN2155"/>
          <cell r="FO2155"/>
          <cell r="FP2155"/>
          <cell r="FQ2155"/>
          <cell r="FR2155"/>
          <cell r="FS2155"/>
          <cell r="FT2155"/>
          <cell r="FU2155"/>
          <cell r="FV2155"/>
          <cell r="FW2155"/>
          <cell r="FX2155"/>
          <cell r="FY2155"/>
          <cell r="FZ2155"/>
          <cell r="GA2155"/>
          <cell r="GB2155"/>
          <cell r="GC2155"/>
          <cell r="GD2155"/>
          <cell r="GE2155"/>
          <cell r="GF2155"/>
          <cell r="GG2155"/>
          <cell r="GH2155"/>
          <cell r="GI2155"/>
          <cell r="GJ2155"/>
          <cell r="GK2155"/>
          <cell r="GL2155"/>
          <cell r="GM2155"/>
          <cell r="GN2155"/>
          <cell r="GO2155"/>
          <cell r="GP2155"/>
          <cell r="GQ2155"/>
          <cell r="GR2155"/>
          <cell r="GS2155"/>
          <cell r="GT2155"/>
          <cell r="GU2155"/>
          <cell r="GV2155"/>
          <cell r="GW2155"/>
          <cell r="GX2155"/>
          <cell r="GY2155"/>
          <cell r="GZ2155"/>
          <cell r="HA2155">
            <v>-4369.8984375</v>
          </cell>
          <cell r="HB2155"/>
          <cell r="HC2155"/>
          <cell r="HD2155"/>
          <cell r="HE2155"/>
          <cell r="HF2155"/>
          <cell r="HG2155"/>
          <cell r="HH2155"/>
          <cell r="HI2155"/>
          <cell r="HJ2155">
            <v>0</v>
          </cell>
          <cell r="HK2155"/>
          <cell r="HL2155"/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W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/>
          <cell r="IK2155"/>
          <cell r="IL2155"/>
          <cell r="IM2155"/>
          <cell r="IN2155"/>
          <cell r="IO2155"/>
          <cell r="IP2155"/>
          <cell r="IQ2155"/>
          <cell r="IR2155"/>
          <cell r="IS2155"/>
          <cell r="IT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/>
          <cell r="AK2156"/>
          <cell r="AL2156"/>
          <cell r="AM2156"/>
          <cell r="AN2156">
            <v>-4369.8984375</v>
          </cell>
          <cell r="AO2156">
            <v>-4369.8984375</v>
          </cell>
          <cell r="AP2156"/>
          <cell r="AQ2156"/>
          <cell r="AR2156"/>
          <cell r="AS2156"/>
          <cell r="AT2156"/>
          <cell r="AU2156"/>
          <cell r="AV2156"/>
          <cell r="AW2156"/>
          <cell r="AX2156">
            <v>-4369.8984375</v>
          </cell>
          <cell r="AY2156"/>
          <cell r="AZ2156">
            <v>-4369.8984375</v>
          </cell>
          <cell r="BA2156"/>
          <cell r="BB2156">
            <v>-4369.8984375</v>
          </cell>
          <cell r="BC2156"/>
          <cell r="BD2156"/>
          <cell r="BE2156"/>
          <cell r="BF2156"/>
          <cell r="BG2156"/>
          <cell r="BH2156"/>
          <cell r="BI2156"/>
          <cell r="BJ2156"/>
          <cell r="BK2156"/>
          <cell r="BL2156">
            <v>-4369.8984375</v>
          </cell>
          <cell r="BM2156"/>
          <cell r="BN2156">
            <v>-4369.8984375</v>
          </cell>
          <cell r="BO2156"/>
          <cell r="BP2156"/>
          <cell r="BQ2156"/>
          <cell r="BR2156"/>
          <cell r="BS2156">
            <v>-4369.8984375</v>
          </cell>
          <cell r="BT2156"/>
          <cell r="BU2156"/>
          <cell r="BV2156"/>
          <cell r="BW2156"/>
          <cell r="BX2156"/>
          <cell r="BY2156"/>
          <cell r="BZ2156"/>
          <cell r="CA2156"/>
          <cell r="CB2156"/>
          <cell r="CC2156"/>
          <cell r="CD2156"/>
          <cell r="CE2156"/>
          <cell r="CF2156"/>
          <cell r="CG2156"/>
          <cell r="CH2156"/>
          <cell r="CI2156"/>
          <cell r="CJ2156"/>
          <cell r="CK2156"/>
          <cell r="CL2156"/>
          <cell r="CM2156"/>
          <cell r="CN2156"/>
          <cell r="CO2156"/>
          <cell r="CP2156"/>
          <cell r="CQ2156"/>
          <cell r="CR2156"/>
          <cell r="CS2156"/>
          <cell r="CT2156"/>
          <cell r="CU2156"/>
          <cell r="CV2156"/>
          <cell r="CW2156"/>
          <cell r="CX2156"/>
          <cell r="CY2156"/>
          <cell r="CZ2156">
            <v>-4369.8984375</v>
          </cell>
          <cell r="DA2156"/>
          <cell r="DB2156">
            <v>-4369.8984375</v>
          </cell>
          <cell r="DC2156"/>
          <cell r="DD2156"/>
          <cell r="DE2156"/>
          <cell r="DF2156"/>
          <cell r="DG2156"/>
          <cell r="DH2156">
            <v>-4369.8984375</v>
          </cell>
          <cell r="DI2156"/>
          <cell r="DJ2156"/>
          <cell r="DK2156"/>
          <cell r="DL2156">
            <v>-4369.8984375</v>
          </cell>
          <cell r="DM2156"/>
          <cell r="DN2156"/>
          <cell r="DO2156"/>
          <cell r="DP2156"/>
          <cell r="DQ2156"/>
          <cell r="DR2156"/>
          <cell r="DS2156"/>
          <cell r="DT2156"/>
          <cell r="DU2156"/>
          <cell r="DV2156"/>
          <cell r="DW2156"/>
          <cell r="DX2156"/>
          <cell r="DY2156"/>
          <cell r="DZ2156"/>
          <cell r="EA2156"/>
          <cell r="EB2156"/>
          <cell r="EC2156"/>
          <cell r="ED2156"/>
          <cell r="EE2156"/>
          <cell r="EF2156"/>
          <cell r="EG2156">
            <v>-4369.8984375</v>
          </cell>
          <cell r="EH2156"/>
          <cell r="EI2156"/>
          <cell r="EJ2156"/>
          <cell r="EK2156"/>
          <cell r="EL2156"/>
          <cell r="EM2156"/>
          <cell r="EN2156"/>
          <cell r="EO2156"/>
          <cell r="EP2156"/>
          <cell r="EQ2156"/>
          <cell r="ER2156"/>
          <cell r="ES2156"/>
          <cell r="ET2156"/>
          <cell r="EU2156"/>
          <cell r="EV2156"/>
          <cell r="EW2156"/>
          <cell r="EX2156"/>
          <cell r="EY2156"/>
          <cell r="EZ2156"/>
          <cell r="FA2156"/>
          <cell r="FB2156"/>
          <cell r="FC2156"/>
          <cell r="FD2156"/>
          <cell r="FE2156"/>
          <cell r="FF2156"/>
          <cell r="FG2156"/>
          <cell r="FH2156"/>
          <cell r="FI2156"/>
          <cell r="FJ2156"/>
          <cell r="FK2156"/>
          <cell r="FL2156"/>
          <cell r="FM2156"/>
          <cell r="FN2156"/>
          <cell r="FO2156"/>
          <cell r="FP2156"/>
          <cell r="FQ2156"/>
          <cell r="FR2156"/>
          <cell r="FS2156"/>
          <cell r="FT2156"/>
          <cell r="FU2156"/>
          <cell r="FV2156"/>
          <cell r="FW2156"/>
          <cell r="FX2156"/>
          <cell r="FY2156"/>
          <cell r="FZ2156"/>
          <cell r="GA2156"/>
          <cell r="GB2156"/>
          <cell r="GC2156"/>
          <cell r="GD2156"/>
          <cell r="GE2156"/>
          <cell r="GF2156"/>
          <cell r="GG2156"/>
          <cell r="GH2156"/>
          <cell r="GI2156"/>
          <cell r="GJ2156"/>
          <cell r="GK2156"/>
          <cell r="GL2156"/>
          <cell r="GM2156"/>
          <cell r="GN2156"/>
          <cell r="GO2156"/>
          <cell r="GP2156"/>
          <cell r="GQ2156"/>
          <cell r="GR2156"/>
          <cell r="GS2156"/>
          <cell r="GT2156"/>
          <cell r="GU2156"/>
          <cell r="GV2156"/>
          <cell r="GW2156"/>
          <cell r="GX2156"/>
          <cell r="GY2156"/>
          <cell r="GZ2156"/>
          <cell r="HA2156">
            <v>-4369.8984375</v>
          </cell>
          <cell r="HB2156"/>
          <cell r="HC2156"/>
          <cell r="HD2156"/>
          <cell r="HE2156"/>
          <cell r="HF2156"/>
          <cell r="HG2156"/>
          <cell r="HH2156"/>
          <cell r="HI2156"/>
          <cell r="HJ2156">
            <v>0</v>
          </cell>
          <cell r="HK2156"/>
          <cell r="HL2156"/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W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/>
          <cell r="IK2156"/>
          <cell r="IL2156"/>
          <cell r="IM2156"/>
          <cell r="IN2156"/>
          <cell r="IO2156"/>
          <cell r="IP2156"/>
          <cell r="IQ2156"/>
          <cell r="IR2156"/>
          <cell r="IS2156"/>
          <cell r="IT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/>
          <cell r="AK2157"/>
          <cell r="AL2157"/>
          <cell r="AM2157"/>
          <cell r="AN2157">
            <v>-4369.8984375</v>
          </cell>
          <cell r="AO2157">
            <v>-4369.8984375</v>
          </cell>
          <cell r="AP2157"/>
          <cell r="AQ2157"/>
          <cell r="AR2157"/>
          <cell r="AS2157"/>
          <cell r="AT2157"/>
          <cell r="AU2157"/>
          <cell r="AV2157"/>
          <cell r="AW2157"/>
          <cell r="AX2157">
            <v>-4369.8984375</v>
          </cell>
          <cell r="AY2157"/>
          <cell r="AZ2157">
            <v>-4369.8984375</v>
          </cell>
          <cell r="BA2157"/>
          <cell r="BB2157">
            <v>-4369.8984375</v>
          </cell>
          <cell r="BC2157"/>
          <cell r="BD2157"/>
          <cell r="BE2157"/>
          <cell r="BF2157"/>
          <cell r="BG2157"/>
          <cell r="BH2157"/>
          <cell r="BI2157"/>
          <cell r="BJ2157"/>
          <cell r="BK2157"/>
          <cell r="BL2157">
            <v>-4369.8984375</v>
          </cell>
          <cell r="BM2157"/>
          <cell r="BN2157">
            <v>-4369.8984375</v>
          </cell>
          <cell r="BO2157"/>
          <cell r="BP2157"/>
          <cell r="BQ2157"/>
          <cell r="BR2157"/>
          <cell r="BS2157">
            <v>-4369.8984375</v>
          </cell>
          <cell r="BT2157"/>
          <cell r="BU2157"/>
          <cell r="BV2157"/>
          <cell r="BW2157"/>
          <cell r="BX2157"/>
          <cell r="BY2157"/>
          <cell r="BZ2157"/>
          <cell r="CA2157"/>
          <cell r="CB2157"/>
          <cell r="CC2157"/>
          <cell r="CD2157"/>
          <cell r="CE2157"/>
          <cell r="CF2157"/>
          <cell r="CG2157"/>
          <cell r="CH2157"/>
          <cell r="CI2157"/>
          <cell r="CJ2157"/>
          <cell r="CK2157"/>
          <cell r="CL2157"/>
          <cell r="CM2157"/>
          <cell r="CN2157"/>
          <cell r="CO2157"/>
          <cell r="CP2157"/>
          <cell r="CQ2157"/>
          <cell r="CR2157"/>
          <cell r="CS2157"/>
          <cell r="CT2157"/>
          <cell r="CU2157"/>
          <cell r="CV2157"/>
          <cell r="CW2157"/>
          <cell r="CX2157"/>
          <cell r="CY2157"/>
          <cell r="CZ2157">
            <v>-4369.8984375</v>
          </cell>
          <cell r="DA2157"/>
          <cell r="DB2157">
            <v>-4369.8984375</v>
          </cell>
          <cell r="DC2157"/>
          <cell r="DD2157"/>
          <cell r="DE2157"/>
          <cell r="DF2157"/>
          <cell r="DG2157"/>
          <cell r="DH2157">
            <v>-4369.8984375</v>
          </cell>
          <cell r="DI2157"/>
          <cell r="DJ2157"/>
          <cell r="DK2157"/>
          <cell r="DL2157">
            <v>-4369.8984375</v>
          </cell>
          <cell r="DM2157"/>
          <cell r="DN2157"/>
          <cell r="DO2157"/>
          <cell r="DP2157"/>
          <cell r="DQ2157"/>
          <cell r="DR2157"/>
          <cell r="DS2157"/>
          <cell r="DT2157"/>
          <cell r="DU2157"/>
          <cell r="DV2157"/>
          <cell r="DW2157"/>
          <cell r="DX2157"/>
          <cell r="DY2157"/>
          <cell r="DZ2157"/>
          <cell r="EA2157"/>
          <cell r="EB2157"/>
          <cell r="EC2157"/>
          <cell r="ED2157"/>
          <cell r="EE2157"/>
          <cell r="EF2157"/>
          <cell r="EG2157">
            <v>-4369.8984375</v>
          </cell>
          <cell r="EH2157"/>
          <cell r="EI2157"/>
          <cell r="EJ2157"/>
          <cell r="EK2157"/>
          <cell r="EL2157"/>
          <cell r="EM2157"/>
          <cell r="EN2157"/>
          <cell r="EO2157"/>
          <cell r="EP2157"/>
          <cell r="EQ2157"/>
          <cell r="ER2157"/>
          <cell r="ES2157"/>
          <cell r="ET2157"/>
          <cell r="EU2157"/>
          <cell r="EV2157"/>
          <cell r="EW2157"/>
          <cell r="EX2157"/>
          <cell r="EY2157"/>
          <cell r="EZ2157"/>
          <cell r="FA2157"/>
          <cell r="FB2157"/>
          <cell r="FC2157"/>
          <cell r="FD2157"/>
          <cell r="FE2157"/>
          <cell r="FF2157"/>
          <cell r="FG2157"/>
          <cell r="FH2157"/>
          <cell r="FI2157"/>
          <cell r="FJ2157"/>
          <cell r="FK2157"/>
          <cell r="FL2157"/>
          <cell r="FM2157"/>
          <cell r="FN2157"/>
          <cell r="FO2157"/>
          <cell r="FP2157"/>
          <cell r="FQ2157"/>
          <cell r="FR2157"/>
          <cell r="FS2157"/>
          <cell r="FT2157"/>
          <cell r="FU2157"/>
          <cell r="FV2157"/>
          <cell r="FW2157"/>
          <cell r="FX2157"/>
          <cell r="FY2157"/>
          <cell r="FZ2157"/>
          <cell r="GA2157"/>
          <cell r="GB2157"/>
          <cell r="GC2157"/>
          <cell r="GD2157"/>
          <cell r="GE2157"/>
          <cell r="GF2157"/>
          <cell r="GG2157"/>
          <cell r="GH2157"/>
          <cell r="GI2157"/>
          <cell r="GJ2157"/>
          <cell r="GK2157"/>
          <cell r="GL2157"/>
          <cell r="GM2157"/>
          <cell r="GN2157"/>
          <cell r="GO2157"/>
          <cell r="GP2157"/>
          <cell r="GQ2157"/>
          <cell r="GR2157"/>
          <cell r="GS2157"/>
          <cell r="GT2157"/>
          <cell r="GU2157"/>
          <cell r="GV2157"/>
          <cell r="GW2157"/>
          <cell r="GX2157"/>
          <cell r="GY2157"/>
          <cell r="GZ2157"/>
          <cell r="HA2157">
            <v>-4369.8984375</v>
          </cell>
          <cell r="HB2157"/>
          <cell r="HC2157"/>
          <cell r="HD2157"/>
          <cell r="HE2157"/>
          <cell r="HF2157"/>
          <cell r="HG2157"/>
          <cell r="HH2157"/>
          <cell r="HI2157"/>
          <cell r="HJ2157">
            <v>0</v>
          </cell>
          <cell r="HK2157"/>
          <cell r="HL2157"/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W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/>
          <cell r="IK2157"/>
          <cell r="IL2157"/>
          <cell r="IM2157"/>
          <cell r="IN2157"/>
          <cell r="IO2157"/>
          <cell r="IP2157"/>
          <cell r="IQ2157"/>
          <cell r="IR2157"/>
          <cell r="IS2157"/>
          <cell r="IT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/>
          <cell r="AK2158"/>
          <cell r="AL2158"/>
          <cell r="AM2158"/>
          <cell r="AN2158">
            <v>-4369.8984375</v>
          </cell>
          <cell r="AO2158">
            <v>-4369.8984375</v>
          </cell>
          <cell r="AP2158"/>
          <cell r="AQ2158"/>
          <cell r="AR2158"/>
          <cell r="AS2158"/>
          <cell r="AT2158"/>
          <cell r="AU2158"/>
          <cell r="AV2158"/>
          <cell r="AW2158"/>
          <cell r="AX2158">
            <v>-4369.8984375</v>
          </cell>
          <cell r="AY2158"/>
          <cell r="AZ2158">
            <v>-4369.8984375</v>
          </cell>
          <cell r="BA2158"/>
          <cell r="BB2158">
            <v>-4369.8984375</v>
          </cell>
          <cell r="BC2158"/>
          <cell r="BD2158"/>
          <cell r="BE2158"/>
          <cell r="BF2158"/>
          <cell r="BG2158"/>
          <cell r="BH2158"/>
          <cell r="BI2158"/>
          <cell r="BJ2158"/>
          <cell r="BK2158"/>
          <cell r="BL2158">
            <v>-4369.8984375</v>
          </cell>
          <cell r="BM2158"/>
          <cell r="BN2158">
            <v>-4369.8984375</v>
          </cell>
          <cell r="BO2158"/>
          <cell r="BP2158"/>
          <cell r="BQ2158"/>
          <cell r="BR2158"/>
          <cell r="BS2158">
            <v>-4369.8984375</v>
          </cell>
          <cell r="BT2158"/>
          <cell r="BU2158"/>
          <cell r="BV2158"/>
          <cell r="BW2158"/>
          <cell r="BX2158"/>
          <cell r="BY2158"/>
          <cell r="BZ2158"/>
          <cell r="CA2158"/>
          <cell r="CB2158"/>
          <cell r="CC2158"/>
          <cell r="CD2158"/>
          <cell r="CE2158"/>
          <cell r="CF2158"/>
          <cell r="CG2158"/>
          <cell r="CH2158"/>
          <cell r="CI2158"/>
          <cell r="CJ2158"/>
          <cell r="CK2158"/>
          <cell r="CL2158"/>
          <cell r="CM2158"/>
          <cell r="CN2158"/>
          <cell r="CO2158"/>
          <cell r="CP2158"/>
          <cell r="CQ2158"/>
          <cell r="CR2158"/>
          <cell r="CS2158"/>
          <cell r="CT2158"/>
          <cell r="CU2158"/>
          <cell r="CV2158"/>
          <cell r="CW2158"/>
          <cell r="CX2158"/>
          <cell r="CY2158"/>
          <cell r="CZ2158">
            <v>-4369.8984375</v>
          </cell>
          <cell r="DA2158"/>
          <cell r="DB2158">
            <v>-4369.8984375</v>
          </cell>
          <cell r="DC2158"/>
          <cell r="DD2158"/>
          <cell r="DE2158"/>
          <cell r="DF2158"/>
          <cell r="DG2158"/>
          <cell r="DH2158">
            <v>-4369.8984375</v>
          </cell>
          <cell r="DI2158"/>
          <cell r="DJ2158"/>
          <cell r="DK2158"/>
          <cell r="DL2158">
            <v>-4369.8984375</v>
          </cell>
          <cell r="DM2158"/>
          <cell r="DN2158"/>
          <cell r="DO2158"/>
          <cell r="DP2158"/>
          <cell r="DQ2158"/>
          <cell r="DR2158"/>
          <cell r="DS2158"/>
          <cell r="DT2158"/>
          <cell r="DU2158"/>
          <cell r="DV2158"/>
          <cell r="DW2158"/>
          <cell r="DX2158"/>
          <cell r="DY2158"/>
          <cell r="DZ2158"/>
          <cell r="EA2158"/>
          <cell r="EB2158"/>
          <cell r="EC2158"/>
          <cell r="ED2158"/>
          <cell r="EE2158"/>
          <cell r="EF2158"/>
          <cell r="EG2158">
            <v>-4369.8984375</v>
          </cell>
          <cell r="EH2158"/>
          <cell r="EI2158"/>
          <cell r="EJ2158"/>
          <cell r="EK2158"/>
          <cell r="EL2158"/>
          <cell r="EM2158"/>
          <cell r="EN2158"/>
          <cell r="EO2158"/>
          <cell r="EP2158"/>
          <cell r="EQ2158"/>
          <cell r="ER2158"/>
          <cell r="ES2158"/>
          <cell r="ET2158"/>
          <cell r="EU2158"/>
          <cell r="EV2158"/>
          <cell r="EW2158"/>
          <cell r="EX2158"/>
          <cell r="EY2158"/>
          <cell r="EZ2158"/>
          <cell r="FA2158"/>
          <cell r="FB2158"/>
          <cell r="FC2158"/>
          <cell r="FD2158"/>
          <cell r="FE2158"/>
          <cell r="FF2158"/>
          <cell r="FG2158"/>
          <cell r="FH2158"/>
          <cell r="FI2158"/>
          <cell r="FJ2158"/>
          <cell r="FK2158"/>
          <cell r="FL2158"/>
          <cell r="FM2158"/>
          <cell r="FN2158"/>
          <cell r="FO2158"/>
          <cell r="FP2158"/>
          <cell r="FQ2158"/>
          <cell r="FR2158"/>
          <cell r="FS2158"/>
          <cell r="FT2158"/>
          <cell r="FU2158"/>
          <cell r="FV2158"/>
          <cell r="FW2158"/>
          <cell r="FX2158"/>
          <cell r="FY2158"/>
          <cell r="FZ2158"/>
          <cell r="GA2158"/>
          <cell r="GB2158"/>
          <cell r="GC2158"/>
          <cell r="GD2158"/>
          <cell r="GE2158"/>
          <cell r="GF2158"/>
          <cell r="GG2158"/>
          <cell r="GH2158"/>
          <cell r="GI2158"/>
          <cell r="GJ2158"/>
          <cell r="GK2158"/>
          <cell r="GL2158"/>
          <cell r="GM2158"/>
          <cell r="GN2158"/>
          <cell r="GO2158"/>
          <cell r="GP2158"/>
          <cell r="GQ2158"/>
          <cell r="GR2158"/>
          <cell r="GS2158"/>
          <cell r="GT2158"/>
          <cell r="GU2158"/>
          <cell r="GV2158"/>
          <cell r="GW2158"/>
          <cell r="GX2158"/>
          <cell r="GY2158"/>
          <cell r="GZ2158"/>
          <cell r="HA2158">
            <v>-4369.8984375</v>
          </cell>
          <cell r="HB2158"/>
          <cell r="HC2158"/>
          <cell r="HD2158"/>
          <cell r="HE2158"/>
          <cell r="HF2158"/>
          <cell r="HG2158"/>
          <cell r="HH2158"/>
          <cell r="HI2158"/>
          <cell r="HJ2158">
            <v>0</v>
          </cell>
          <cell r="HK2158"/>
          <cell r="HL2158"/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W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/>
          <cell r="IK2158"/>
          <cell r="IL2158"/>
          <cell r="IM2158"/>
          <cell r="IN2158"/>
          <cell r="IO2158"/>
          <cell r="IP2158"/>
          <cell r="IQ2158"/>
          <cell r="IR2158"/>
          <cell r="IS2158"/>
          <cell r="IT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/>
          <cell r="AK2159"/>
          <cell r="AL2159"/>
          <cell r="AM2159"/>
          <cell r="AN2159">
            <v>-4369.8984375</v>
          </cell>
          <cell r="AO2159">
            <v>-4369.8984375</v>
          </cell>
          <cell r="AP2159"/>
          <cell r="AQ2159"/>
          <cell r="AR2159"/>
          <cell r="AS2159"/>
          <cell r="AT2159"/>
          <cell r="AU2159"/>
          <cell r="AV2159"/>
          <cell r="AW2159"/>
          <cell r="AX2159">
            <v>-4369.8984375</v>
          </cell>
          <cell r="AY2159"/>
          <cell r="AZ2159">
            <v>-4369.8984375</v>
          </cell>
          <cell r="BA2159"/>
          <cell r="BB2159">
            <v>-4369.8984375</v>
          </cell>
          <cell r="BC2159"/>
          <cell r="BD2159"/>
          <cell r="BE2159"/>
          <cell r="BF2159"/>
          <cell r="BG2159"/>
          <cell r="BH2159"/>
          <cell r="BI2159"/>
          <cell r="BJ2159"/>
          <cell r="BK2159"/>
          <cell r="BL2159">
            <v>-4369.8984375</v>
          </cell>
          <cell r="BM2159"/>
          <cell r="BN2159">
            <v>-4369.8984375</v>
          </cell>
          <cell r="BO2159"/>
          <cell r="BP2159"/>
          <cell r="BQ2159"/>
          <cell r="BR2159"/>
          <cell r="BS2159">
            <v>-4369.8984375</v>
          </cell>
          <cell r="BT2159"/>
          <cell r="BU2159"/>
          <cell r="BV2159"/>
          <cell r="BW2159"/>
          <cell r="BX2159"/>
          <cell r="BY2159"/>
          <cell r="BZ2159"/>
          <cell r="CA2159"/>
          <cell r="CB2159"/>
          <cell r="CC2159"/>
          <cell r="CD2159"/>
          <cell r="CE2159"/>
          <cell r="CF2159"/>
          <cell r="CG2159"/>
          <cell r="CH2159"/>
          <cell r="CI2159"/>
          <cell r="CJ2159"/>
          <cell r="CK2159"/>
          <cell r="CL2159"/>
          <cell r="CM2159"/>
          <cell r="CN2159"/>
          <cell r="CO2159"/>
          <cell r="CP2159"/>
          <cell r="CQ2159"/>
          <cell r="CR2159"/>
          <cell r="CS2159"/>
          <cell r="CT2159"/>
          <cell r="CU2159"/>
          <cell r="CV2159"/>
          <cell r="CW2159"/>
          <cell r="CX2159"/>
          <cell r="CY2159"/>
          <cell r="CZ2159">
            <v>-4369.8984375</v>
          </cell>
          <cell r="DA2159"/>
          <cell r="DB2159">
            <v>-4369.8984375</v>
          </cell>
          <cell r="DC2159"/>
          <cell r="DD2159"/>
          <cell r="DE2159"/>
          <cell r="DF2159"/>
          <cell r="DG2159"/>
          <cell r="DH2159">
            <v>-4369.8984375</v>
          </cell>
          <cell r="DI2159"/>
          <cell r="DJ2159"/>
          <cell r="DK2159"/>
          <cell r="DL2159">
            <v>-4369.8984375</v>
          </cell>
          <cell r="DM2159"/>
          <cell r="DN2159"/>
          <cell r="DO2159"/>
          <cell r="DP2159"/>
          <cell r="DQ2159"/>
          <cell r="DR2159"/>
          <cell r="DS2159"/>
          <cell r="DT2159"/>
          <cell r="DU2159"/>
          <cell r="DV2159"/>
          <cell r="DW2159"/>
          <cell r="DX2159"/>
          <cell r="DY2159"/>
          <cell r="DZ2159"/>
          <cell r="EA2159"/>
          <cell r="EB2159"/>
          <cell r="EC2159"/>
          <cell r="ED2159"/>
          <cell r="EE2159"/>
          <cell r="EF2159"/>
          <cell r="EG2159">
            <v>-4369.8984375</v>
          </cell>
          <cell r="EH2159"/>
          <cell r="EI2159"/>
          <cell r="EJ2159"/>
          <cell r="EK2159"/>
          <cell r="EL2159"/>
          <cell r="EM2159"/>
          <cell r="EN2159"/>
          <cell r="EO2159"/>
          <cell r="EP2159"/>
          <cell r="EQ2159"/>
          <cell r="ER2159"/>
          <cell r="ES2159"/>
          <cell r="ET2159"/>
          <cell r="EU2159"/>
          <cell r="EV2159"/>
          <cell r="EW2159"/>
          <cell r="EX2159"/>
          <cell r="EY2159"/>
          <cell r="EZ2159"/>
          <cell r="FA2159"/>
          <cell r="FB2159"/>
          <cell r="FC2159"/>
          <cell r="FD2159"/>
          <cell r="FE2159"/>
          <cell r="FF2159"/>
          <cell r="FG2159"/>
          <cell r="FH2159"/>
          <cell r="FI2159"/>
          <cell r="FJ2159"/>
          <cell r="FK2159"/>
          <cell r="FL2159"/>
          <cell r="FM2159"/>
          <cell r="FN2159"/>
          <cell r="FO2159"/>
          <cell r="FP2159"/>
          <cell r="FQ2159"/>
          <cell r="FR2159"/>
          <cell r="FS2159"/>
          <cell r="FT2159"/>
          <cell r="FU2159"/>
          <cell r="FV2159"/>
          <cell r="FW2159"/>
          <cell r="FX2159"/>
          <cell r="FY2159"/>
          <cell r="FZ2159"/>
          <cell r="GA2159"/>
          <cell r="GB2159"/>
          <cell r="GC2159"/>
          <cell r="GD2159"/>
          <cell r="GE2159"/>
          <cell r="GF2159"/>
          <cell r="GG2159"/>
          <cell r="GH2159"/>
          <cell r="GI2159"/>
          <cell r="GJ2159"/>
          <cell r="GK2159"/>
          <cell r="GL2159"/>
          <cell r="GM2159"/>
          <cell r="GN2159"/>
          <cell r="GO2159"/>
          <cell r="GP2159"/>
          <cell r="GQ2159"/>
          <cell r="GR2159"/>
          <cell r="GS2159"/>
          <cell r="GT2159"/>
          <cell r="GU2159"/>
          <cell r="GV2159"/>
          <cell r="GW2159"/>
          <cell r="GX2159"/>
          <cell r="GY2159"/>
          <cell r="GZ2159"/>
          <cell r="HA2159">
            <v>-4369.8984375</v>
          </cell>
          <cell r="HB2159"/>
          <cell r="HC2159"/>
          <cell r="HD2159"/>
          <cell r="HE2159"/>
          <cell r="HF2159"/>
          <cell r="HG2159"/>
          <cell r="HH2159"/>
          <cell r="HI2159"/>
          <cell r="HJ2159">
            <v>0</v>
          </cell>
          <cell r="HK2159"/>
          <cell r="HL2159"/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W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/>
          <cell r="IK2159"/>
          <cell r="IL2159"/>
          <cell r="IM2159"/>
          <cell r="IN2159"/>
          <cell r="IO2159"/>
          <cell r="IP2159"/>
          <cell r="IQ2159"/>
          <cell r="IR2159"/>
          <cell r="IS2159"/>
          <cell r="IT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/>
          <cell r="AK2160"/>
          <cell r="AL2160"/>
          <cell r="AM2160"/>
          <cell r="AN2160">
            <v>-4369.8984375</v>
          </cell>
          <cell r="AO2160">
            <v>-4369.8984375</v>
          </cell>
          <cell r="AP2160"/>
          <cell r="AQ2160"/>
          <cell r="AR2160"/>
          <cell r="AS2160"/>
          <cell r="AT2160"/>
          <cell r="AU2160"/>
          <cell r="AV2160"/>
          <cell r="AW2160"/>
          <cell r="AX2160">
            <v>-4369.8984375</v>
          </cell>
          <cell r="AY2160"/>
          <cell r="AZ2160">
            <v>-4369.8984375</v>
          </cell>
          <cell r="BA2160"/>
          <cell r="BB2160">
            <v>-4369.8984375</v>
          </cell>
          <cell r="BC2160"/>
          <cell r="BD2160"/>
          <cell r="BE2160"/>
          <cell r="BF2160"/>
          <cell r="BG2160"/>
          <cell r="BH2160"/>
          <cell r="BI2160"/>
          <cell r="BJ2160"/>
          <cell r="BK2160"/>
          <cell r="BL2160">
            <v>-4369.8984375</v>
          </cell>
          <cell r="BM2160"/>
          <cell r="BN2160">
            <v>-4369.8984375</v>
          </cell>
          <cell r="BO2160"/>
          <cell r="BP2160"/>
          <cell r="BQ2160"/>
          <cell r="BR2160"/>
          <cell r="BS2160">
            <v>-4369.8984375</v>
          </cell>
          <cell r="BT2160"/>
          <cell r="BU2160"/>
          <cell r="BV2160"/>
          <cell r="BW2160"/>
          <cell r="BX2160"/>
          <cell r="BY2160"/>
          <cell r="BZ2160"/>
          <cell r="CA2160"/>
          <cell r="CB2160"/>
          <cell r="CC2160"/>
          <cell r="CD2160"/>
          <cell r="CE2160"/>
          <cell r="CF2160"/>
          <cell r="CG2160"/>
          <cell r="CH2160"/>
          <cell r="CI2160"/>
          <cell r="CJ2160"/>
          <cell r="CK2160"/>
          <cell r="CL2160"/>
          <cell r="CM2160"/>
          <cell r="CN2160"/>
          <cell r="CO2160"/>
          <cell r="CP2160"/>
          <cell r="CQ2160"/>
          <cell r="CR2160"/>
          <cell r="CS2160"/>
          <cell r="CT2160"/>
          <cell r="CU2160"/>
          <cell r="CV2160"/>
          <cell r="CW2160"/>
          <cell r="CX2160"/>
          <cell r="CY2160"/>
          <cell r="CZ2160">
            <v>-4369.8984375</v>
          </cell>
          <cell r="DA2160"/>
          <cell r="DB2160">
            <v>-4369.8984375</v>
          </cell>
          <cell r="DC2160"/>
          <cell r="DD2160"/>
          <cell r="DE2160"/>
          <cell r="DF2160"/>
          <cell r="DG2160"/>
          <cell r="DH2160">
            <v>-4369.8984375</v>
          </cell>
          <cell r="DI2160"/>
          <cell r="DJ2160"/>
          <cell r="DK2160"/>
          <cell r="DL2160">
            <v>-4369.8984375</v>
          </cell>
          <cell r="DM2160"/>
          <cell r="DN2160"/>
          <cell r="DO2160"/>
          <cell r="DP2160"/>
          <cell r="DQ2160"/>
          <cell r="DR2160"/>
          <cell r="DS2160"/>
          <cell r="DT2160"/>
          <cell r="DU2160"/>
          <cell r="DV2160"/>
          <cell r="DW2160"/>
          <cell r="DX2160"/>
          <cell r="DY2160"/>
          <cell r="DZ2160"/>
          <cell r="EA2160"/>
          <cell r="EB2160"/>
          <cell r="EC2160"/>
          <cell r="ED2160"/>
          <cell r="EE2160"/>
          <cell r="EF2160"/>
          <cell r="EG2160">
            <v>-4369.8984375</v>
          </cell>
          <cell r="EH2160"/>
          <cell r="EI2160"/>
          <cell r="EJ2160"/>
          <cell r="EK2160"/>
          <cell r="EL2160"/>
          <cell r="EM2160"/>
          <cell r="EN2160"/>
          <cell r="EO2160"/>
          <cell r="EP2160"/>
          <cell r="EQ2160"/>
          <cell r="ER2160"/>
          <cell r="ES2160"/>
          <cell r="ET2160"/>
          <cell r="EU2160"/>
          <cell r="EV2160"/>
          <cell r="EW2160"/>
          <cell r="EX2160"/>
          <cell r="EY2160"/>
          <cell r="EZ2160"/>
          <cell r="FA2160"/>
          <cell r="FB2160"/>
          <cell r="FC2160"/>
          <cell r="FD2160"/>
          <cell r="FE2160"/>
          <cell r="FF2160"/>
          <cell r="FG2160"/>
          <cell r="FH2160"/>
          <cell r="FI2160"/>
          <cell r="FJ2160"/>
          <cell r="FK2160"/>
          <cell r="FL2160"/>
          <cell r="FM2160"/>
          <cell r="FN2160"/>
          <cell r="FO2160"/>
          <cell r="FP2160"/>
          <cell r="FQ2160"/>
          <cell r="FR2160"/>
          <cell r="FS2160"/>
          <cell r="FT2160"/>
          <cell r="FU2160"/>
          <cell r="FV2160"/>
          <cell r="FW2160"/>
          <cell r="FX2160"/>
          <cell r="FY2160"/>
          <cell r="FZ2160"/>
          <cell r="GA2160"/>
          <cell r="GB2160"/>
          <cell r="GC2160"/>
          <cell r="GD2160"/>
          <cell r="GE2160"/>
          <cell r="GF2160"/>
          <cell r="GG2160"/>
          <cell r="GH2160"/>
          <cell r="GI2160"/>
          <cell r="GJ2160"/>
          <cell r="GK2160"/>
          <cell r="GL2160"/>
          <cell r="GM2160"/>
          <cell r="GN2160"/>
          <cell r="GO2160"/>
          <cell r="GP2160"/>
          <cell r="GQ2160"/>
          <cell r="GR2160"/>
          <cell r="GS2160"/>
          <cell r="GT2160"/>
          <cell r="GU2160"/>
          <cell r="GV2160"/>
          <cell r="GW2160"/>
          <cell r="GX2160"/>
          <cell r="GY2160"/>
          <cell r="GZ2160"/>
          <cell r="HA2160">
            <v>-4369.8984375</v>
          </cell>
          <cell r="HB2160"/>
          <cell r="HC2160"/>
          <cell r="HD2160"/>
          <cell r="HE2160"/>
          <cell r="HF2160"/>
          <cell r="HG2160"/>
          <cell r="HH2160"/>
          <cell r="HI2160"/>
          <cell r="HJ2160">
            <v>0</v>
          </cell>
          <cell r="HK2160"/>
          <cell r="HL2160"/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W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/>
          <cell r="IK2160"/>
          <cell r="IL2160"/>
          <cell r="IM2160"/>
          <cell r="IN2160"/>
          <cell r="IO2160"/>
          <cell r="IP2160"/>
          <cell r="IQ2160"/>
          <cell r="IR2160"/>
          <cell r="IS2160"/>
          <cell r="IT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/>
          <cell r="AK2161"/>
          <cell r="AL2161"/>
          <cell r="AM2161"/>
          <cell r="AN2161">
            <v>-4369.8984375</v>
          </cell>
          <cell r="AO2161">
            <v>-4369.8984375</v>
          </cell>
          <cell r="AP2161"/>
          <cell r="AQ2161"/>
          <cell r="AR2161"/>
          <cell r="AS2161"/>
          <cell r="AT2161"/>
          <cell r="AU2161"/>
          <cell r="AV2161"/>
          <cell r="AW2161"/>
          <cell r="AX2161">
            <v>-4369.8984375</v>
          </cell>
          <cell r="AY2161"/>
          <cell r="AZ2161">
            <v>-4369.8984375</v>
          </cell>
          <cell r="BA2161"/>
          <cell r="BB2161">
            <v>-4369.8984375</v>
          </cell>
          <cell r="BC2161"/>
          <cell r="BD2161"/>
          <cell r="BE2161"/>
          <cell r="BF2161"/>
          <cell r="BG2161"/>
          <cell r="BH2161"/>
          <cell r="BI2161"/>
          <cell r="BJ2161"/>
          <cell r="BK2161"/>
          <cell r="BL2161">
            <v>-4369.8984375</v>
          </cell>
          <cell r="BM2161"/>
          <cell r="BN2161">
            <v>-4369.8984375</v>
          </cell>
          <cell r="BO2161"/>
          <cell r="BP2161"/>
          <cell r="BQ2161"/>
          <cell r="BR2161"/>
          <cell r="BS2161">
            <v>-4369.8984375</v>
          </cell>
          <cell r="BT2161"/>
          <cell r="BU2161"/>
          <cell r="BV2161"/>
          <cell r="BW2161"/>
          <cell r="BX2161"/>
          <cell r="BY2161"/>
          <cell r="BZ2161"/>
          <cell r="CA2161"/>
          <cell r="CB2161"/>
          <cell r="CC2161"/>
          <cell r="CD2161"/>
          <cell r="CE2161"/>
          <cell r="CF2161"/>
          <cell r="CG2161"/>
          <cell r="CH2161"/>
          <cell r="CI2161"/>
          <cell r="CJ2161"/>
          <cell r="CK2161"/>
          <cell r="CL2161"/>
          <cell r="CM2161"/>
          <cell r="CN2161"/>
          <cell r="CO2161"/>
          <cell r="CP2161"/>
          <cell r="CQ2161"/>
          <cell r="CR2161"/>
          <cell r="CS2161"/>
          <cell r="CT2161"/>
          <cell r="CU2161"/>
          <cell r="CV2161"/>
          <cell r="CW2161"/>
          <cell r="CX2161"/>
          <cell r="CY2161"/>
          <cell r="CZ2161">
            <v>-4369.8984375</v>
          </cell>
          <cell r="DA2161"/>
          <cell r="DB2161">
            <v>-4369.8984375</v>
          </cell>
          <cell r="DC2161"/>
          <cell r="DD2161"/>
          <cell r="DE2161"/>
          <cell r="DF2161"/>
          <cell r="DG2161"/>
          <cell r="DH2161">
            <v>-4369.8984375</v>
          </cell>
          <cell r="DI2161"/>
          <cell r="DJ2161"/>
          <cell r="DK2161"/>
          <cell r="DL2161">
            <v>-4369.8984375</v>
          </cell>
          <cell r="DM2161"/>
          <cell r="DN2161"/>
          <cell r="DO2161"/>
          <cell r="DP2161"/>
          <cell r="DQ2161"/>
          <cell r="DR2161"/>
          <cell r="DS2161"/>
          <cell r="DT2161"/>
          <cell r="DU2161"/>
          <cell r="DV2161"/>
          <cell r="DW2161"/>
          <cell r="DX2161"/>
          <cell r="DY2161"/>
          <cell r="DZ2161"/>
          <cell r="EA2161"/>
          <cell r="EB2161"/>
          <cell r="EC2161"/>
          <cell r="ED2161"/>
          <cell r="EE2161"/>
          <cell r="EF2161"/>
          <cell r="EG2161">
            <v>-4369.8984375</v>
          </cell>
          <cell r="EH2161"/>
          <cell r="EI2161"/>
          <cell r="EJ2161"/>
          <cell r="EK2161"/>
          <cell r="EL2161"/>
          <cell r="EM2161"/>
          <cell r="EN2161"/>
          <cell r="EO2161"/>
          <cell r="EP2161"/>
          <cell r="EQ2161"/>
          <cell r="ER2161"/>
          <cell r="ES2161"/>
          <cell r="ET2161"/>
          <cell r="EU2161"/>
          <cell r="EV2161"/>
          <cell r="EW2161"/>
          <cell r="EX2161"/>
          <cell r="EY2161"/>
          <cell r="EZ2161"/>
          <cell r="FA2161"/>
          <cell r="FB2161"/>
          <cell r="FC2161"/>
          <cell r="FD2161"/>
          <cell r="FE2161"/>
          <cell r="FF2161"/>
          <cell r="FG2161"/>
          <cell r="FH2161"/>
          <cell r="FI2161"/>
          <cell r="FJ2161"/>
          <cell r="FK2161"/>
          <cell r="FL2161"/>
          <cell r="FM2161"/>
          <cell r="FN2161"/>
          <cell r="FO2161"/>
          <cell r="FP2161"/>
          <cell r="FQ2161"/>
          <cell r="FR2161"/>
          <cell r="FS2161"/>
          <cell r="FT2161"/>
          <cell r="FU2161"/>
          <cell r="FV2161"/>
          <cell r="FW2161"/>
          <cell r="FX2161"/>
          <cell r="FY2161"/>
          <cell r="FZ2161"/>
          <cell r="GA2161"/>
          <cell r="GB2161"/>
          <cell r="GC2161"/>
          <cell r="GD2161"/>
          <cell r="GE2161"/>
          <cell r="GF2161"/>
          <cell r="GG2161"/>
          <cell r="GH2161"/>
          <cell r="GI2161"/>
          <cell r="GJ2161"/>
          <cell r="GK2161"/>
          <cell r="GL2161"/>
          <cell r="GM2161"/>
          <cell r="GN2161"/>
          <cell r="GO2161"/>
          <cell r="GP2161"/>
          <cell r="GQ2161"/>
          <cell r="GR2161"/>
          <cell r="GS2161"/>
          <cell r="GT2161"/>
          <cell r="GU2161"/>
          <cell r="GV2161"/>
          <cell r="GW2161"/>
          <cell r="GX2161"/>
          <cell r="GY2161"/>
          <cell r="GZ2161"/>
          <cell r="HA2161">
            <v>-4369.8984375</v>
          </cell>
          <cell r="HB2161"/>
          <cell r="HC2161"/>
          <cell r="HD2161"/>
          <cell r="HE2161"/>
          <cell r="HF2161"/>
          <cell r="HG2161"/>
          <cell r="HH2161"/>
          <cell r="HI2161"/>
          <cell r="HJ2161">
            <v>0</v>
          </cell>
          <cell r="HK2161"/>
          <cell r="HL2161"/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W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/>
          <cell r="IK2161"/>
          <cell r="IL2161"/>
          <cell r="IM2161"/>
          <cell r="IN2161"/>
          <cell r="IO2161"/>
          <cell r="IP2161"/>
          <cell r="IQ2161"/>
          <cell r="IR2161"/>
          <cell r="IS2161"/>
          <cell r="IT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/>
          <cell r="AK2162"/>
          <cell r="AL2162"/>
          <cell r="AM2162"/>
          <cell r="AN2162">
            <v>-4369.8984375</v>
          </cell>
          <cell r="AO2162">
            <v>-4369.8984375</v>
          </cell>
          <cell r="AP2162"/>
          <cell r="AQ2162"/>
          <cell r="AR2162"/>
          <cell r="AS2162"/>
          <cell r="AT2162"/>
          <cell r="AU2162"/>
          <cell r="AV2162"/>
          <cell r="AW2162"/>
          <cell r="AX2162">
            <v>-4369.8984375</v>
          </cell>
          <cell r="AY2162"/>
          <cell r="AZ2162">
            <v>-4369.8984375</v>
          </cell>
          <cell r="BA2162"/>
          <cell r="BB2162">
            <v>-4369.8984375</v>
          </cell>
          <cell r="BC2162"/>
          <cell r="BD2162"/>
          <cell r="BE2162"/>
          <cell r="BF2162"/>
          <cell r="BG2162"/>
          <cell r="BH2162"/>
          <cell r="BI2162"/>
          <cell r="BJ2162"/>
          <cell r="BK2162"/>
          <cell r="BL2162">
            <v>-4369.8984375</v>
          </cell>
          <cell r="BM2162"/>
          <cell r="BN2162">
            <v>-4369.8984375</v>
          </cell>
          <cell r="BO2162"/>
          <cell r="BP2162"/>
          <cell r="BQ2162"/>
          <cell r="BR2162"/>
          <cell r="BS2162">
            <v>-4369.8984375</v>
          </cell>
          <cell r="BT2162"/>
          <cell r="BU2162"/>
          <cell r="BV2162"/>
          <cell r="BW2162"/>
          <cell r="BX2162"/>
          <cell r="BY2162"/>
          <cell r="BZ2162"/>
          <cell r="CA2162"/>
          <cell r="CB2162"/>
          <cell r="CC2162"/>
          <cell r="CD2162"/>
          <cell r="CE2162"/>
          <cell r="CF2162"/>
          <cell r="CG2162"/>
          <cell r="CH2162"/>
          <cell r="CI2162"/>
          <cell r="CJ2162"/>
          <cell r="CK2162"/>
          <cell r="CL2162"/>
          <cell r="CM2162"/>
          <cell r="CN2162"/>
          <cell r="CO2162"/>
          <cell r="CP2162"/>
          <cell r="CQ2162"/>
          <cell r="CR2162"/>
          <cell r="CS2162"/>
          <cell r="CT2162"/>
          <cell r="CU2162"/>
          <cell r="CV2162"/>
          <cell r="CW2162"/>
          <cell r="CX2162"/>
          <cell r="CY2162"/>
          <cell r="CZ2162">
            <v>-4369.8984375</v>
          </cell>
          <cell r="DA2162"/>
          <cell r="DB2162">
            <v>-4369.8984375</v>
          </cell>
          <cell r="DC2162"/>
          <cell r="DD2162"/>
          <cell r="DE2162"/>
          <cell r="DF2162"/>
          <cell r="DG2162"/>
          <cell r="DH2162">
            <v>-4369.8984375</v>
          </cell>
          <cell r="DI2162"/>
          <cell r="DJ2162"/>
          <cell r="DK2162"/>
          <cell r="DL2162">
            <v>-4369.8984375</v>
          </cell>
          <cell r="DM2162"/>
          <cell r="DN2162"/>
          <cell r="DO2162"/>
          <cell r="DP2162"/>
          <cell r="DQ2162"/>
          <cell r="DR2162"/>
          <cell r="DS2162"/>
          <cell r="DT2162"/>
          <cell r="DU2162"/>
          <cell r="DV2162"/>
          <cell r="DW2162"/>
          <cell r="DX2162"/>
          <cell r="DY2162"/>
          <cell r="DZ2162"/>
          <cell r="EA2162"/>
          <cell r="EB2162"/>
          <cell r="EC2162"/>
          <cell r="ED2162"/>
          <cell r="EE2162"/>
          <cell r="EF2162"/>
          <cell r="EG2162">
            <v>-4369.8984375</v>
          </cell>
          <cell r="EH2162"/>
          <cell r="EI2162"/>
          <cell r="EJ2162"/>
          <cell r="EK2162"/>
          <cell r="EL2162"/>
          <cell r="EM2162"/>
          <cell r="EN2162"/>
          <cell r="EO2162"/>
          <cell r="EP2162"/>
          <cell r="EQ2162"/>
          <cell r="ER2162"/>
          <cell r="ES2162"/>
          <cell r="ET2162"/>
          <cell r="EU2162"/>
          <cell r="EV2162"/>
          <cell r="EW2162"/>
          <cell r="EX2162"/>
          <cell r="EY2162"/>
          <cell r="EZ2162"/>
          <cell r="FA2162"/>
          <cell r="FB2162"/>
          <cell r="FC2162"/>
          <cell r="FD2162"/>
          <cell r="FE2162"/>
          <cell r="FF2162"/>
          <cell r="FG2162"/>
          <cell r="FH2162"/>
          <cell r="FI2162"/>
          <cell r="FJ2162"/>
          <cell r="FK2162"/>
          <cell r="FL2162"/>
          <cell r="FM2162"/>
          <cell r="FN2162"/>
          <cell r="FO2162"/>
          <cell r="FP2162"/>
          <cell r="FQ2162"/>
          <cell r="FR2162"/>
          <cell r="FS2162"/>
          <cell r="FT2162"/>
          <cell r="FU2162"/>
          <cell r="FV2162"/>
          <cell r="FW2162"/>
          <cell r="FX2162"/>
          <cell r="FY2162"/>
          <cell r="FZ2162"/>
          <cell r="GA2162"/>
          <cell r="GB2162"/>
          <cell r="GC2162"/>
          <cell r="GD2162"/>
          <cell r="GE2162"/>
          <cell r="GF2162"/>
          <cell r="GG2162"/>
          <cell r="GH2162"/>
          <cell r="GI2162"/>
          <cell r="GJ2162"/>
          <cell r="GK2162"/>
          <cell r="GL2162"/>
          <cell r="GM2162"/>
          <cell r="GN2162"/>
          <cell r="GO2162"/>
          <cell r="GP2162"/>
          <cell r="GQ2162"/>
          <cell r="GR2162"/>
          <cell r="GS2162"/>
          <cell r="GT2162"/>
          <cell r="GU2162"/>
          <cell r="GV2162"/>
          <cell r="GW2162"/>
          <cell r="GX2162"/>
          <cell r="GY2162"/>
          <cell r="GZ2162"/>
          <cell r="HA2162">
            <v>-4369.8984375</v>
          </cell>
          <cell r="HB2162"/>
          <cell r="HC2162"/>
          <cell r="HD2162"/>
          <cell r="HE2162"/>
          <cell r="HF2162"/>
          <cell r="HG2162"/>
          <cell r="HH2162"/>
          <cell r="HI2162"/>
          <cell r="HJ2162">
            <v>0</v>
          </cell>
          <cell r="HK2162"/>
          <cell r="HL2162"/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W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/>
          <cell r="IK2162"/>
          <cell r="IL2162"/>
          <cell r="IM2162"/>
          <cell r="IN2162"/>
          <cell r="IO2162"/>
          <cell r="IP2162"/>
          <cell r="IQ2162"/>
          <cell r="IR2162"/>
          <cell r="IS2162"/>
          <cell r="IT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/>
          <cell r="AK2163"/>
          <cell r="AL2163"/>
          <cell r="AM2163"/>
          <cell r="AN2163">
            <v>-4369.8984375</v>
          </cell>
          <cell r="AO2163">
            <v>-4369.8984375</v>
          </cell>
          <cell r="AP2163"/>
          <cell r="AQ2163"/>
          <cell r="AR2163"/>
          <cell r="AS2163"/>
          <cell r="AT2163"/>
          <cell r="AU2163"/>
          <cell r="AV2163"/>
          <cell r="AW2163"/>
          <cell r="AX2163">
            <v>-4369.8984375</v>
          </cell>
          <cell r="AY2163"/>
          <cell r="AZ2163">
            <v>-4369.8984375</v>
          </cell>
          <cell r="BA2163"/>
          <cell r="BB2163">
            <v>-4369.8984375</v>
          </cell>
          <cell r="BC2163"/>
          <cell r="BD2163"/>
          <cell r="BE2163"/>
          <cell r="BF2163"/>
          <cell r="BG2163"/>
          <cell r="BH2163"/>
          <cell r="BI2163"/>
          <cell r="BJ2163"/>
          <cell r="BK2163"/>
          <cell r="BL2163">
            <v>-4369.8984375</v>
          </cell>
          <cell r="BM2163"/>
          <cell r="BN2163">
            <v>-4369.8984375</v>
          </cell>
          <cell r="BO2163"/>
          <cell r="BP2163"/>
          <cell r="BQ2163"/>
          <cell r="BR2163"/>
          <cell r="BS2163">
            <v>-4369.8984375</v>
          </cell>
          <cell r="BT2163"/>
          <cell r="BU2163"/>
          <cell r="BV2163"/>
          <cell r="BW2163"/>
          <cell r="BX2163"/>
          <cell r="BY2163"/>
          <cell r="BZ2163"/>
          <cell r="CA2163"/>
          <cell r="CB2163"/>
          <cell r="CC2163"/>
          <cell r="CD2163"/>
          <cell r="CE2163"/>
          <cell r="CF2163"/>
          <cell r="CG2163"/>
          <cell r="CH2163"/>
          <cell r="CI2163"/>
          <cell r="CJ2163"/>
          <cell r="CK2163"/>
          <cell r="CL2163"/>
          <cell r="CM2163"/>
          <cell r="CN2163"/>
          <cell r="CO2163"/>
          <cell r="CP2163"/>
          <cell r="CQ2163"/>
          <cell r="CR2163"/>
          <cell r="CS2163"/>
          <cell r="CT2163"/>
          <cell r="CU2163"/>
          <cell r="CV2163"/>
          <cell r="CW2163"/>
          <cell r="CX2163"/>
          <cell r="CY2163"/>
          <cell r="CZ2163">
            <v>-4369.8984375</v>
          </cell>
          <cell r="DA2163"/>
          <cell r="DB2163">
            <v>-4369.8984375</v>
          </cell>
          <cell r="DC2163"/>
          <cell r="DD2163"/>
          <cell r="DE2163"/>
          <cell r="DF2163"/>
          <cell r="DG2163"/>
          <cell r="DH2163">
            <v>-4369.8984375</v>
          </cell>
          <cell r="DI2163"/>
          <cell r="DJ2163"/>
          <cell r="DK2163"/>
          <cell r="DL2163">
            <v>-4369.8984375</v>
          </cell>
          <cell r="DM2163"/>
          <cell r="DN2163"/>
          <cell r="DO2163"/>
          <cell r="DP2163"/>
          <cell r="DQ2163"/>
          <cell r="DR2163"/>
          <cell r="DS2163"/>
          <cell r="DT2163"/>
          <cell r="DU2163"/>
          <cell r="DV2163"/>
          <cell r="DW2163"/>
          <cell r="DX2163"/>
          <cell r="DY2163"/>
          <cell r="DZ2163"/>
          <cell r="EA2163"/>
          <cell r="EB2163"/>
          <cell r="EC2163"/>
          <cell r="ED2163"/>
          <cell r="EE2163"/>
          <cell r="EF2163"/>
          <cell r="EG2163">
            <v>-4369.8984375</v>
          </cell>
          <cell r="EH2163"/>
          <cell r="EI2163"/>
          <cell r="EJ2163"/>
          <cell r="EK2163"/>
          <cell r="EL2163"/>
          <cell r="EM2163"/>
          <cell r="EN2163"/>
          <cell r="EO2163"/>
          <cell r="EP2163"/>
          <cell r="EQ2163"/>
          <cell r="ER2163"/>
          <cell r="ES2163"/>
          <cell r="ET2163"/>
          <cell r="EU2163"/>
          <cell r="EV2163"/>
          <cell r="EW2163"/>
          <cell r="EX2163"/>
          <cell r="EY2163"/>
          <cell r="EZ2163"/>
          <cell r="FA2163"/>
          <cell r="FB2163"/>
          <cell r="FC2163"/>
          <cell r="FD2163"/>
          <cell r="FE2163"/>
          <cell r="FF2163"/>
          <cell r="FG2163"/>
          <cell r="FH2163"/>
          <cell r="FI2163"/>
          <cell r="FJ2163"/>
          <cell r="FK2163"/>
          <cell r="FL2163"/>
          <cell r="FM2163"/>
          <cell r="FN2163"/>
          <cell r="FO2163"/>
          <cell r="FP2163"/>
          <cell r="FQ2163"/>
          <cell r="FR2163"/>
          <cell r="FS2163"/>
          <cell r="FT2163"/>
          <cell r="FU2163"/>
          <cell r="FV2163"/>
          <cell r="FW2163"/>
          <cell r="FX2163"/>
          <cell r="FY2163"/>
          <cell r="FZ2163"/>
          <cell r="GA2163"/>
          <cell r="GB2163"/>
          <cell r="GC2163"/>
          <cell r="GD2163"/>
          <cell r="GE2163"/>
          <cell r="GF2163"/>
          <cell r="GG2163"/>
          <cell r="GH2163"/>
          <cell r="GI2163"/>
          <cell r="GJ2163"/>
          <cell r="GK2163"/>
          <cell r="GL2163"/>
          <cell r="GM2163"/>
          <cell r="GN2163"/>
          <cell r="GO2163"/>
          <cell r="GP2163"/>
          <cell r="GQ2163"/>
          <cell r="GR2163"/>
          <cell r="GS2163"/>
          <cell r="GT2163"/>
          <cell r="GU2163"/>
          <cell r="GV2163"/>
          <cell r="GW2163"/>
          <cell r="GX2163"/>
          <cell r="GY2163"/>
          <cell r="GZ2163"/>
          <cell r="HA2163">
            <v>-4369.8984375</v>
          </cell>
          <cell r="HB2163"/>
          <cell r="HC2163"/>
          <cell r="HD2163"/>
          <cell r="HE2163"/>
          <cell r="HF2163"/>
          <cell r="HG2163"/>
          <cell r="HH2163"/>
          <cell r="HI2163"/>
          <cell r="HJ2163">
            <v>0</v>
          </cell>
          <cell r="HK2163"/>
          <cell r="HL2163"/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W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/>
          <cell r="IK2163"/>
          <cell r="IL2163"/>
          <cell r="IM2163"/>
          <cell r="IN2163"/>
          <cell r="IO2163"/>
          <cell r="IP2163"/>
          <cell r="IQ2163"/>
          <cell r="IR2163"/>
          <cell r="IS2163"/>
          <cell r="IT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/>
          <cell r="AK2164"/>
          <cell r="AL2164"/>
          <cell r="AM2164"/>
          <cell r="AN2164">
            <v>-4369.8984375</v>
          </cell>
          <cell r="AO2164">
            <v>-4369.8984375</v>
          </cell>
          <cell r="AP2164"/>
          <cell r="AQ2164"/>
          <cell r="AR2164"/>
          <cell r="AS2164"/>
          <cell r="AT2164"/>
          <cell r="AU2164"/>
          <cell r="AV2164"/>
          <cell r="AW2164"/>
          <cell r="AX2164">
            <v>-4369.8984375</v>
          </cell>
          <cell r="AY2164"/>
          <cell r="AZ2164">
            <v>-4369.8984375</v>
          </cell>
          <cell r="BA2164"/>
          <cell r="BB2164">
            <v>-4369.8984375</v>
          </cell>
          <cell r="BC2164"/>
          <cell r="BD2164"/>
          <cell r="BE2164"/>
          <cell r="BF2164"/>
          <cell r="BG2164"/>
          <cell r="BH2164"/>
          <cell r="BI2164"/>
          <cell r="BJ2164"/>
          <cell r="BK2164"/>
          <cell r="BL2164">
            <v>-4369.8984375</v>
          </cell>
          <cell r="BM2164"/>
          <cell r="BN2164">
            <v>-4369.8984375</v>
          </cell>
          <cell r="BO2164"/>
          <cell r="BP2164"/>
          <cell r="BQ2164"/>
          <cell r="BR2164"/>
          <cell r="BS2164">
            <v>-4369.8984375</v>
          </cell>
          <cell r="BT2164"/>
          <cell r="BU2164"/>
          <cell r="BV2164"/>
          <cell r="BW2164"/>
          <cell r="BX2164"/>
          <cell r="BY2164"/>
          <cell r="BZ2164"/>
          <cell r="CA2164"/>
          <cell r="CB2164"/>
          <cell r="CC2164"/>
          <cell r="CD2164"/>
          <cell r="CE2164"/>
          <cell r="CF2164"/>
          <cell r="CG2164"/>
          <cell r="CH2164"/>
          <cell r="CI2164"/>
          <cell r="CJ2164"/>
          <cell r="CK2164"/>
          <cell r="CL2164"/>
          <cell r="CM2164"/>
          <cell r="CN2164"/>
          <cell r="CO2164"/>
          <cell r="CP2164"/>
          <cell r="CQ2164"/>
          <cell r="CR2164"/>
          <cell r="CS2164"/>
          <cell r="CT2164"/>
          <cell r="CU2164"/>
          <cell r="CV2164"/>
          <cell r="CW2164"/>
          <cell r="CX2164"/>
          <cell r="CY2164"/>
          <cell r="CZ2164">
            <v>-4369.8984375</v>
          </cell>
          <cell r="DA2164"/>
          <cell r="DB2164">
            <v>-4369.8984375</v>
          </cell>
          <cell r="DC2164"/>
          <cell r="DD2164"/>
          <cell r="DE2164"/>
          <cell r="DF2164"/>
          <cell r="DG2164"/>
          <cell r="DH2164">
            <v>-4369.8984375</v>
          </cell>
          <cell r="DI2164"/>
          <cell r="DJ2164"/>
          <cell r="DK2164"/>
          <cell r="DL2164">
            <v>-4369.8984375</v>
          </cell>
          <cell r="DM2164"/>
          <cell r="DN2164"/>
          <cell r="DO2164"/>
          <cell r="DP2164"/>
          <cell r="DQ2164"/>
          <cell r="DR2164"/>
          <cell r="DS2164"/>
          <cell r="DT2164"/>
          <cell r="DU2164"/>
          <cell r="DV2164"/>
          <cell r="DW2164"/>
          <cell r="DX2164"/>
          <cell r="DY2164"/>
          <cell r="DZ2164"/>
          <cell r="EA2164"/>
          <cell r="EB2164"/>
          <cell r="EC2164"/>
          <cell r="ED2164"/>
          <cell r="EE2164"/>
          <cell r="EF2164"/>
          <cell r="EG2164">
            <v>-4369.8984375</v>
          </cell>
          <cell r="EH2164"/>
          <cell r="EI2164"/>
          <cell r="EJ2164"/>
          <cell r="EK2164"/>
          <cell r="EL2164"/>
          <cell r="EM2164"/>
          <cell r="EN2164"/>
          <cell r="EO2164"/>
          <cell r="EP2164"/>
          <cell r="EQ2164"/>
          <cell r="ER2164"/>
          <cell r="ES2164"/>
          <cell r="ET2164"/>
          <cell r="EU2164"/>
          <cell r="EV2164"/>
          <cell r="EW2164"/>
          <cell r="EX2164"/>
          <cell r="EY2164"/>
          <cell r="EZ2164"/>
          <cell r="FA2164"/>
          <cell r="FB2164"/>
          <cell r="FC2164"/>
          <cell r="FD2164"/>
          <cell r="FE2164"/>
          <cell r="FF2164"/>
          <cell r="FG2164"/>
          <cell r="FH2164"/>
          <cell r="FI2164"/>
          <cell r="FJ2164"/>
          <cell r="FK2164"/>
          <cell r="FL2164"/>
          <cell r="FM2164"/>
          <cell r="FN2164"/>
          <cell r="FO2164"/>
          <cell r="FP2164"/>
          <cell r="FQ2164"/>
          <cell r="FR2164"/>
          <cell r="FS2164"/>
          <cell r="FT2164"/>
          <cell r="FU2164"/>
          <cell r="FV2164"/>
          <cell r="FW2164"/>
          <cell r="FX2164"/>
          <cell r="FY2164"/>
          <cell r="FZ2164"/>
          <cell r="GA2164"/>
          <cell r="GB2164"/>
          <cell r="GC2164"/>
          <cell r="GD2164"/>
          <cell r="GE2164"/>
          <cell r="GF2164"/>
          <cell r="GG2164"/>
          <cell r="GH2164"/>
          <cell r="GI2164"/>
          <cell r="GJ2164"/>
          <cell r="GK2164"/>
          <cell r="GL2164"/>
          <cell r="GM2164"/>
          <cell r="GN2164"/>
          <cell r="GO2164"/>
          <cell r="GP2164"/>
          <cell r="GQ2164"/>
          <cell r="GR2164"/>
          <cell r="GS2164"/>
          <cell r="GT2164"/>
          <cell r="GU2164"/>
          <cell r="GV2164"/>
          <cell r="GW2164"/>
          <cell r="GX2164"/>
          <cell r="GY2164"/>
          <cell r="GZ2164"/>
          <cell r="HA2164">
            <v>-4369.8984375</v>
          </cell>
          <cell r="HB2164"/>
          <cell r="HC2164"/>
          <cell r="HD2164"/>
          <cell r="HE2164"/>
          <cell r="HF2164"/>
          <cell r="HG2164"/>
          <cell r="HH2164"/>
          <cell r="HI2164"/>
          <cell r="HJ2164">
            <v>0</v>
          </cell>
          <cell r="HK2164"/>
          <cell r="HL2164"/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W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/>
          <cell r="IK2164"/>
          <cell r="IL2164"/>
          <cell r="IM2164"/>
          <cell r="IN2164"/>
          <cell r="IO2164"/>
          <cell r="IP2164"/>
          <cell r="IQ2164"/>
          <cell r="IR2164"/>
          <cell r="IS2164"/>
          <cell r="IT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/>
          <cell r="AK2165"/>
          <cell r="AL2165"/>
          <cell r="AM2165"/>
          <cell r="AN2165">
            <v>-4369.8984375</v>
          </cell>
          <cell r="AO2165">
            <v>-4369.8984375</v>
          </cell>
          <cell r="AP2165"/>
          <cell r="AQ2165"/>
          <cell r="AR2165"/>
          <cell r="AS2165"/>
          <cell r="AT2165"/>
          <cell r="AU2165"/>
          <cell r="AV2165"/>
          <cell r="AW2165"/>
          <cell r="AX2165">
            <v>-4369.8984375</v>
          </cell>
          <cell r="AY2165"/>
          <cell r="AZ2165">
            <v>-4369.8984375</v>
          </cell>
          <cell r="BA2165"/>
          <cell r="BB2165">
            <v>-4369.8984375</v>
          </cell>
          <cell r="BC2165"/>
          <cell r="BD2165"/>
          <cell r="BE2165"/>
          <cell r="BF2165"/>
          <cell r="BG2165"/>
          <cell r="BH2165"/>
          <cell r="BI2165"/>
          <cell r="BJ2165"/>
          <cell r="BK2165"/>
          <cell r="BL2165">
            <v>-4369.8984375</v>
          </cell>
          <cell r="BM2165"/>
          <cell r="BN2165">
            <v>-4369.8984375</v>
          </cell>
          <cell r="BO2165"/>
          <cell r="BP2165"/>
          <cell r="BQ2165"/>
          <cell r="BR2165"/>
          <cell r="BS2165">
            <v>-4369.8984375</v>
          </cell>
          <cell r="BT2165"/>
          <cell r="BU2165"/>
          <cell r="BV2165"/>
          <cell r="BW2165"/>
          <cell r="BX2165"/>
          <cell r="BY2165"/>
          <cell r="BZ2165"/>
          <cell r="CA2165"/>
          <cell r="CB2165"/>
          <cell r="CC2165"/>
          <cell r="CD2165"/>
          <cell r="CE2165"/>
          <cell r="CF2165"/>
          <cell r="CG2165"/>
          <cell r="CH2165"/>
          <cell r="CI2165"/>
          <cell r="CJ2165"/>
          <cell r="CK2165"/>
          <cell r="CL2165"/>
          <cell r="CM2165"/>
          <cell r="CN2165"/>
          <cell r="CO2165"/>
          <cell r="CP2165"/>
          <cell r="CQ2165"/>
          <cell r="CR2165"/>
          <cell r="CS2165"/>
          <cell r="CT2165"/>
          <cell r="CU2165"/>
          <cell r="CV2165"/>
          <cell r="CW2165"/>
          <cell r="CX2165"/>
          <cell r="CY2165"/>
          <cell r="CZ2165">
            <v>-4369.8984375</v>
          </cell>
          <cell r="DA2165"/>
          <cell r="DB2165">
            <v>-4369.8984375</v>
          </cell>
          <cell r="DC2165"/>
          <cell r="DD2165"/>
          <cell r="DE2165"/>
          <cell r="DF2165"/>
          <cell r="DG2165"/>
          <cell r="DH2165">
            <v>-4369.8984375</v>
          </cell>
          <cell r="DI2165"/>
          <cell r="DJ2165"/>
          <cell r="DK2165"/>
          <cell r="DL2165">
            <v>-4369.8984375</v>
          </cell>
          <cell r="DM2165"/>
          <cell r="DN2165"/>
          <cell r="DO2165"/>
          <cell r="DP2165"/>
          <cell r="DQ2165"/>
          <cell r="DR2165"/>
          <cell r="DS2165"/>
          <cell r="DT2165"/>
          <cell r="DU2165"/>
          <cell r="DV2165"/>
          <cell r="DW2165"/>
          <cell r="DX2165"/>
          <cell r="DY2165"/>
          <cell r="DZ2165"/>
          <cell r="EA2165"/>
          <cell r="EB2165"/>
          <cell r="EC2165"/>
          <cell r="ED2165"/>
          <cell r="EE2165"/>
          <cell r="EF2165"/>
          <cell r="EG2165">
            <v>-4369.8984375</v>
          </cell>
          <cell r="EH2165"/>
          <cell r="EI2165"/>
          <cell r="EJ2165"/>
          <cell r="EK2165"/>
          <cell r="EL2165"/>
          <cell r="EM2165"/>
          <cell r="EN2165"/>
          <cell r="EO2165"/>
          <cell r="EP2165"/>
          <cell r="EQ2165"/>
          <cell r="ER2165"/>
          <cell r="ES2165"/>
          <cell r="ET2165"/>
          <cell r="EU2165"/>
          <cell r="EV2165"/>
          <cell r="EW2165"/>
          <cell r="EX2165"/>
          <cell r="EY2165"/>
          <cell r="EZ2165"/>
          <cell r="FA2165"/>
          <cell r="FB2165"/>
          <cell r="FC2165"/>
          <cell r="FD2165"/>
          <cell r="FE2165"/>
          <cell r="FF2165"/>
          <cell r="FG2165"/>
          <cell r="FH2165"/>
          <cell r="FI2165"/>
          <cell r="FJ2165"/>
          <cell r="FK2165"/>
          <cell r="FL2165"/>
          <cell r="FM2165"/>
          <cell r="FN2165"/>
          <cell r="FO2165"/>
          <cell r="FP2165"/>
          <cell r="FQ2165"/>
          <cell r="FR2165"/>
          <cell r="FS2165"/>
          <cell r="FT2165"/>
          <cell r="FU2165"/>
          <cell r="FV2165"/>
          <cell r="FW2165"/>
          <cell r="FX2165"/>
          <cell r="FY2165"/>
          <cell r="FZ2165"/>
          <cell r="GA2165"/>
          <cell r="GB2165"/>
          <cell r="GC2165"/>
          <cell r="GD2165"/>
          <cell r="GE2165"/>
          <cell r="GF2165"/>
          <cell r="GG2165"/>
          <cell r="GH2165"/>
          <cell r="GI2165"/>
          <cell r="GJ2165"/>
          <cell r="GK2165"/>
          <cell r="GL2165"/>
          <cell r="GM2165"/>
          <cell r="GN2165"/>
          <cell r="GO2165"/>
          <cell r="GP2165"/>
          <cell r="GQ2165"/>
          <cell r="GR2165"/>
          <cell r="GS2165"/>
          <cell r="GT2165"/>
          <cell r="GU2165"/>
          <cell r="GV2165"/>
          <cell r="GW2165"/>
          <cell r="GX2165"/>
          <cell r="GY2165"/>
          <cell r="GZ2165"/>
          <cell r="HA2165">
            <v>-4369.8984375</v>
          </cell>
          <cell r="HB2165"/>
          <cell r="HC2165"/>
          <cell r="HD2165"/>
          <cell r="HE2165"/>
          <cell r="HF2165"/>
          <cell r="HG2165"/>
          <cell r="HH2165"/>
          <cell r="HI2165"/>
          <cell r="HJ2165">
            <v>0</v>
          </cell>
          <cell r="HK2165"/>
          <cell r="HL2165"/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W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/>
          <cell r="IK2165"/>
          <cell r="IL2165"/>
          <cell r="IM2165"/>
          <cell r="IN2165"/>
          <cell r="IO2165"/>
          <cell r="IP2165"/>
          <cell r="IQ2165"/>
          <cell r="IR2165"/>
          <cell r="IS2165"/>
          <cell r="IT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/>
          <cell r="AK2166"/>
          <cell r="AL2166"/>
          <cell r="AM2166"/>
          <cell r="AN2166">
            <v>-4369.8984375</v>
          </cell>
          <cell r="AO2166">
            <v>-4369.8984375</v>
          </cell>
          <cell r="AP2166"/>
          <cell r="AQ2166"/>
          <cell r="AR2166"/>
          <cell r="AS2166"/>
          <cell r="AT2166"/>
          <cell r="AU2166"/>
          <cell r="AV2166"/>
          <cell r="AW2166"/>
          <cell r="AX2166">
            <v>-4369.8984375</v>
          </cell>
          <cell r="AY2166"/>
          <cell r="AZ2166">
            <v>-4369.8984375</v>
          </cell>
          <cell r="BA2166"/>
          <cell r="BB2166">
            <v>-4369.8984375</v>
          </cell>
          <cell r="BC2166"/>
          <cell r="BD2166"/>
          <cell r="BE2166"/>
          <cell r="BF2166"/>
          <cell r="BG2166"/>
          <cell r="BH2166"/>
          <cell r="BI2166"/>
          <cell r="BJ2166"/>
          <cell r="BK2166"/>
          <cell r="BL2166">
            <v>-4369.8984375</v>
          </cell>
          <cell r="BM2166"/>
          <cell r="BN2166">
            <v>-4369.8984375</v>
          </cell>
          <cell r="BO2166"/>
          <cell r="BP2166"/>
          <cell r="BQ2166"/>
          <cell r="BR2166"/>
          <cell r="BS2166">
            <v>-4369.8984375</v>
          </cell>
          <cell r="BT2166"/>
          <cell r="BU2166"/>
          <cell r="BV2166"/>
          <cell r="BW2166"/>
          <cell r="BX2166"/>
          <cell r="BY2166"/>
          <cell r="BZ2166"/>
          <cell r="CA2166"/>
          <cell r="CB2166"/>
          <cell r="CC2166"/>
          <cell r="CD2166"/>
          <cell r="CE2166"/>
          <cell r="CF2166"/>
          <cell r="CG2166"/>
          <cell r="CH2166"/>
          <cell r="CI2166"/>
          <cell r="CJ2166"/>
          <cell r="CK2166"/>
          <cell r="CL2166"/>
          <cell r="CM2166"/>
          <cell r="CN2166"/>
          <cell r="CO2166"/>
          <cell r="CP2166"/>
          <cell r="CQ2166"/>
          <cell r="CR2166"/>
          <cell r="CS2166"/>
          <cell r="CT2166"/>
          <cell r="CU2166"/>
          <cell r="CV2166"/>
          <cell r="CW2166"/>
          <cell r="CX2166"/>
          <cell r="CY2166"/>
          <cell r="CZ2166">
            <v>-4369.8984375</v>
          </cell>
          <cell r="DA2166"/>
          <cell r="DB2166">
            <v>-4369.8984375</v>
          </cell>
          <cell r="DC2166"/>
          <cell r="DD2166"/>
          <cell r="DE2166"/>
          <cell r="DF2166"/>
          <cell r="DG2166"/>
          <cell r="DH2166">
            <v>-4369.8984375</v>
          </cell>
          <cell r="DI2166"/>
          <cell r="DJ2166"/>
          <cell r="DK2166"/>
          <cell r="DL2166">
            <v>-4369.8984375</v>
          </cell>
          <cell r="DM2166"/>
          <cell r="DN2166"/>
          <cell r="DO2166"/>
          <cell r="DP2166"/>
          <cell r="DQ2166"/>
          <cell r="DR2166"/>
          <cell r="DS2166"/>
          <cell r="DT2166"/>
          <cell r="DU2166"/>
          <cell r="DV2166"/>
          <cell r="DW2166"/>
          <cell r="DX2166"/>
          <cell r="DY2166"/>
          <cell r="DZ2166"/>
          <cell r="EA2166"/>
          <cell r="EB2166"/>
          <cell r="EC2166"/>
          <cell r="ED2166"/>
          <cell r="EE2166"/>
          <cell r="EF2166"/>
          <cell r="EG2166">
            <v>-4369.8984375</v>
          </cell>
          <cell r="EH2166"/>
          <cell r="EI2166"/>
          <cell r="EJ2166"/>
          <cell r="EK2166"/>
          <cell r="EL2166"/>
          <cell r="EM2166"/>
          <cell r="EN2166"/>
          <cell r="EO2166"/>
          <cell r="EP2166"/>
          <cell r="EQ2166"/>
          <cell r="ER2166"/>
          <cell r="ES2166"/>
          <cell r="ET2166"/>
          <cell r="EU2166"/>
          <cell r="EV2166"/>
          <cell r="EW2166"/>
          <cell r="EX2166"/>
          <cell r="EY2166"/>
          <cell r="EZ2166"/>
          <cell r="FA2166"/>
          <cell r="FB2166"/>
          <cell r="FC2166"/>
          <cell r="FD2166"/>
          <cell r="FE2166"/>
          <cell r="FF2166"/>
          <cell r="FG2166"/>
          <cell r="FH2166"/>
          <cell r="FI2166"/>
          <cell r="FJ2166"/>
          <cell r="FK2166"/>
          <cell r="FL2166"/>
          <cell r="FM2166"/>
          <cell r="FN2166"/>
          <cell r="FO2166"/>
          <cell r="FP2166"/>
          <cell r="FQ2166"/>
          <cell r="FR2166"/>
          <cell r="FS2166"/>
          <cell r="FT2166"/>
          <cell r="FU2166"/>
          <cell r="FV2166"/>
          <cell r="FW2166"/>
          <cell r="FX2166"/>
          <cell r="FY2166"/>
          <cell r="FZ2166"/>
          <cell r="GA2166"/>
          <cell r="GB2166"/>
          <cell r="GC2166"/>
          <cell r="GD2166"/>
          <cell r="GE2166"/>
          <cell r="GF2166"/>
          <cell r="GG2166"/>
          <cell r="GH2166"/>
          <cell r="GI2166"/>
          <cell r="GJ2166"/>
          <cell r="GK2166"/>
          <cell r="GL2166"/>
          <cell r="GM2166"/>
          <cell r="GN2166"/>
          <cell r="GO2166"/>
          <cell r="GP2166"/>
          <cell r="GQ2166"/>
          <cell r="GR2166"/>
          <cell r="GS2166"/>
          <cell r="GT2166"/>
          <cell r="GU2166"/>
          <cell r="GV2166"/>
          <cell r="GW2166"/>
          <cell r="GX2166"/>
          <cell r="GY2166"/>
          <cell r="GZ2166"/>
          <cell r="HA2166">
            <v>-4369.8984375</v>
          </cell>
          <cell r="HB2166"/>
          <cell r="HC2166"/>
          <cell r="HD2166"/>
          <cell r="HE2166"/>
          <cell r="HF2166"/>
          <cell r="HG2166"/>
          <cell r="HH2166"/>
          <cell r="HI2166"/>
          <cell r="HJ2166">
            <v>0</v>
          </cell>
          <cell r="HK2166"/>
          <cell r="HL2166"/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W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/>
          <cell r="IK2166"/>
          <cell r="IL2166"/>
          <cell r="IM2166"/>
          <cell r="IN2166"/>
          <cell r="IO2166"/>
          <cell r="IP2166"/>
          <cell r="IQ2166"/>
          <cell r="IR2166"/>
          <cell r="IS2166"/>
          <cell r="IT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/>
          <cell r="AK2167"/>
          <cell r="AL2167"/>
          <cell r="AM2167"/>
          <cell r="AN2167">
            <v>-4369.8984375</v>
          </cell>
          <cell r="AO2167">
            <v>-4369.8984375</v>
          </cell>
          <cell r="AP2167"/>
          <cell r="AQ2167"/>
          <cell r="AR2167"/>
          <cell r="AS2167"/>
          <cell r="AT2167"/>
          <cell r="AU2167"/>
          <cell r="AV2167"/>
          <cell r="AW2167"/>
          <cell r="AX2167">
            <v>-4369.8984375</v>
          </cell>
          <cell r="AY2167"/>
          <cell r="AZ2167">
            <v>-4369.8984375</v>
          </cell>
          <cell r="BA2167"/>
          <cell r="BB2167">
            <v>-4369.8984375</v>
          </cell>
          <cell r="BC2167"/>
          <cell r="BD2167"/>
          <cell r="BE2167"/>
          <cell r="BF2167"/>
          <cell r="BG2167"/>
          <cell r="BH2167"/>
          <cell r="BI2167"/>
          <cell r="BJ2167"/>
          <cell r="BK2167"/>
          <cell r="BL2167">
            <v>-4369.8984375</v>
          </cell>
          <cell r="BM2167"/>
          <cell r="BN2167">
            <v>-4369.8984375</v>
          </cell>
          <cell r="BO2167"/>
          <cell r="BP2167"/>
          <cell r="BQ2167"/>
          <cell r="BR2167"/>
          <cell r="BS2167">
            <v>-4369.8984375</v>
          </cell>
          <cell r="BT2167"/>
          <cell r="BU2167"/>
          <cell r="BV2167"/>
          <cell r="BW2167"/>
          <cell r="BX2167"/>
          <cell r="BY2167"/>
          <cell r="BZ2167"/>
          <cell r="CA2167"/>
          <cell r="CB2167"/>
          <cell r="CC2167"/>
          <cell r="CD2167"/>
          <cell r="CE2167"/>
          <cell r="CF2167"/>
          <cell r="CG2167"/>
          <cell r="CH2167"/>
          <cell r="CI2167"/>
          <cell r="CJ2167"/>
          <cell r="CK2167"/>
          <cell r="CL2167"/>
          <cell r="CM2167"/>
          <cell r="CN2167"/>
          <cell r="CO2167"/>
          <cell r="CP2167"/>
          <cell r="CQ2167"/>
          <cell r="CR2167"/>
          <cell r="CS2167"/>
          <cell r="CT2167"/>
          <cell r="CU2167"/>
          <cell r="CV2167"/>
          <cell r="CW2167"/>
          <cell r="CX2167"/>
          <cell r="CY2167"/>
          <cell r="CZ2167">
            <v>-4369.8984375</v>
          </cell>
          <cell r="DA2167"/>
          <cell r="DB2167">
            <v>-4369.8984375</v>
          </cell>
          <cell r="DC2167"/>
          <cell r="DD2167"/>
          <cell r="DE2167"/>
          <cell r="DF2167"/>
          <cell r="DG2167"/>
          <cell r="DH2167">
            <v>-4369.8984375</v>
          </cell>
          <cell r="DI2167"/>
          <cell r="DJ2167"/>
          <cell r="DK2167"/>
          <cell r="DL2167">
            <v>-4369.8984375</v>
          </cell>
          <cell r="DM2167"/>
          <cell r="DN2167"/>
          <cell r="DO2167"/>
          <cell r="DP2167"/>
          <cell r="DQ2167"/>
          <cell r="DR2167"/>
          <cell r="DS2167"/>
          <cell r="DT2167"/>
          <cell r="DU2167"/>
          <cell r="DV2167"/>
          <cell r="DW2167"/>
          <cell r="DX2167"/>
          <cell r="DY2167"/>
          <cell r="DZ2167"/>
          <cell r="EA2167"/>
          <cell r="EB2167"/>
          <cell r="EC2167"/>
          <cell r="ED2167"/>
          <cell r="EE2167"/>
          <cell r="EF2167"/>
          <cell r="EG2167">
            <v>-4369.8984375</v>
          </cell>
          <cell r="EH2167"/>
          <cell r="EI2167"/>
          <cell r="EJ2167"/>
          <cell r="EK2167"/>
          <cell r="EL2167"/>
          <cell r="EM2167"/>
          <cell r="EN2167"/>
          <cell r="EO2167"/>
          <cell r="EP2167"/>
          <cell r="EQ2167"/>
          <cell r="ER2167"/>
          <cell r="ES2167"/>
          <cell r="ET2167"/>
          <cell r="EU2167"/>
          <cell r="EV2167"/>
          <cell r="EW2167"/>
          <cell r="EX2167"/>
          <cell r="EY2167"/>
          <cell r="EZ2167"/>
          <cell r="FA2167"/>
          <cell r="FB2167"/>
          <cell r="FC2167"/>
          <cell r="FD2167"/>
          <cell r="FE2167"/>
          <cell r="FF2167"/>
          <cell r="FG2167"/>
          <cell r="FH2167"/>
          <cell r="FI2167"/>
          <cell r="FJ2167"/>
          <cell r="FK2167"/>
          <cell r="FL2167"/>
          <cell r="FM2167"/>
          <cell r="FN2167"/>
          <cell r="FO2167"/>
          <cell r="FP2167"/>
          <cell r="FQ2167"/>
          <cell r="FR2167"/>
          <cell r="FS2167"/>
          <cell r="FT2167"/>
          <cell r="FU2167"/>
          <cell r="FV2167"/>
          <cell r="FW2167"/>
          <cell r="FX2167"/>
          <cell r="FY2167"/>
          <cell r="FZ2167"/>
          <cell r="GA2167"/>
          <cell r="GB2167"/>
          <cell r="GC2167"/>
          <cell r="GD2167"/>
          <cell r="GE2167"/>
          <cell r="GF2167"/>
          <cell r="GG2167"/>
          <cell r="GH2167"/>
          <cell r="GI2167"/>
          <cell r="GJ2167"/>
          <cell r="GK2167"/>
          <cell r="GL2167"/>
          <cell r="GM2167"/>
          <cell r="GN2167"/>
          <cell r="GO2167"/>
          <cell r="GP2167"/>
          <cell r="GQ2167"/>
          <cell r="GR2167"/>
          <cell r="GS2167"/>
          <cell r="GT2167"/>
          <cell r="GU2167"/>
          <cell r="GV2167"/>
          <cell r="GW2167"/>
          <cell r="GX2167"/>
          <cell r="GY2167"/>
          <cell r="GZ2167"/>
          <cell r="HA2167">
            <v>-4369.8984375</v>
          </cell>
          <cell r="HB2167"/>
          <cell r="HC2167"/>
          <cell r="HD2167"/>
          <cell r="HE2167"/>
          <cell r="HF2167"/>
          <cell r="HG2167"/>
          <cell r="HH2167"/>
          <cell r="HI2167"/>
          <cell r="HJ2167">
            <v>0</v>
          </cell>
          <cell r="HK2167"/>
          <cell r="HL2167"/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W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/>
          <cell r="IK2167"/>
          <cell r="IL2167"/>
          <cell r="IM2167"/>
          <cell r="IN2167"/>
          <cell r="IO2167"/>
          <cell r="IP2167"/>
          <cell r="IQ2167"/>
          <cell r="IR2167"/>
          <cell r="IS2167"/>
          <cell r="IT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/>
          <cell r="AK2168"/>
          <cell r="AL2168"/>
          <cell r="AM2168"/>
          <cell r="AN2168">
            <v>-4369.8984375</v>
          </cell>
          <cell r="AO2168">
            <v>-4369.8984375</v>
          </cell>
          <cell r="AP2168"/>
          <cell r="AQ2168"/>
          <cell r="AR2168"/>
          <cell r="AS2168"/>
          <cell r="AT2168"/>
          <cell r="AU2168"/>
          <cell r="AV2168"/>
          <cell r="AW2168"/>
          <cell r="AX2168">
            <v>-4369.8984375</v>
          </cell>
          <cell r="AY2168"/>
          <cell r="AZ2168">
            <v>-4369.8984375</v>
          </cell>
          <cell r="BA2168"/>
          <cell r="BB2168">
            <v>-4369.8984375</v>
          </cell>
          <cell r="BC2168"/>
          <cell r="BD2168"/>
          <cell r="BE2168"/>
          <cell r="BF2168"/>
          <cell r="BG2168"/>
          <cell r="BH2168"/>
          <cell r="BI2168"/>
          <cell r="BJ2168"/>
          <cell r="BK2168"/>
          <cell r="BL2168">
            <v>-4369.8984375</v>
          </cell>
          <cell r="BM2168"/>
          <cell r="BN2168">
            <v>-4369.8984375</v>
          </cell>
          <cell r="BO2168"/>
          <cell r="BP2168"/>
          <cell r="BQ2168"/>
          <cell r="BR2168"/>
          <cell r="BS2168">
            <v>-4369.8984375</v>
          </cell>
          <cell r="BT2168"/>
          <cell r="BU2168"/>
          <cell r="BV2168"/>
          <cell r="BW2168"/>
          <cell r="BX2168"/>
          <cell r="BY2168"/>
          <cell r="BZ2168"/>
          <cell r="CA2168"/>
          <cell r="CB2168"/>
          <cell r="CC2168"/>
          <cell r="CD2168"/>
          <cell r="CE2168"/>
          <cell r="CF2168"/>
          <cell r="CG2168"/>
          <cell r="CH2168"/>
          <cell r="CI2168"/>
          <cell r="CJ2168"/>
          <cell r="CK2168"/>
          <cell r="CL2168"/>
          <cell r="CM2168"/>
          <cell r="CN2168"/>
          <cell r="CO2168"/>
          <cell r="CP2168"/>
          <cell r="CQ2168"/>
          <cell r="CR2168"/>
          <cell r="CS2168"/>
          <cell r="CT2168"/>
          <cell r="CU2168"/>
          <cell r="CV2168"/>
          <cell r="CW2168"/>
          <cell r="CX2168"/>
          <cell r="CY2168"/>
          <cell r="CZ2168">
            <v>-4369.8984375</v>
          </cell>
          <cell r="DA2168"/>
          <cell r="DB2168">
            <v>-4369.8984375</v>
          </cell>
          <cell r="DC2168"/>
          <cell r="DD2168"/>
          <cell r="DE2168"/>
          <cell r="DF2168"/>
          <cell r="DG2168"/>
          <cell r="DH2168">
            <v>-4369.8984375</v>
          </cell>
          <cell r="DI2168"/>
          <cell r="DJ2168"/>
          <cell r="DK2168"/>
          <cell r="DL2168">
            <v>-4369.8984375</v>
          </cell>
          <cell r="DM2168"/>
          <cell r="DN2168"/>
          <cell r="DO2168"/>
          <cell r="DP2168"/>
          <cell r="DQ2168"/>
          <cell r="DR2168"/>
          <cell r="DS2168"/>
          <cell r="DT2168"/>
          <cell r="DU2168"/>
          <cell r="DV2168"/>
          <cell r="DW2168"/>
          <cell r="DX2168"/>
          <cell r="DY2168"/>
          <cell r="DZ2168"/>
          <cell r="EA2168"/>
          <cell r="EB2168"/>
          <cell r="EC2168"/>
          <cell r="ED2168"/>
          <cell r="EE2168"/>
          <cell r="EF2168"/>
          <cell r="EG2168">
            <v>-4369.8984375</v>
          </cell>
          <cell r="EH2168"/>
          <cell r="EI2168"/>
          <cell r="EJ2168"/>
          <cell r="EK2168"/>
          <cell r="EL2168"/>
          <cell r="EM2168"/>
          <cell r="EN2168"/>
          <cell r="EO2168"/>
          <cell r="EP2168"/>
          <cell r="EQ2168"/>
          <cell r="ER2168"/>
          <cell r="ES2168"/>
          <cell r="ET2168"/>
          <cell r="EU2168"/>
          <cell r="EV2168"/>
          <cell r="EW2168"/>
          <cell r="EX2168"/>
          <cell r="EY2168"/>
          <cell r="EZ2168"/>
          <cell r="FA2168"/>
          <cell r="FB2168"/>
          <cell r="FC2168"/>
          <cell r="FD2168"/>
          <cell r="FE2168"/>
          <cell r="FF2168"/>
          <cell r="FG2168"/>
          <cell r="FH2168"/>
          <cell r="FI2168"/>
          <cell r="FJ2168"/>
          <cell r="FK2168"/>
          <cell r="FL2168"/>
          <cell r="FM2168"/>
          <cell r="FN2168"/>
          <cell r="FO2168"/>
          <cell r="FP2168"/>
          <cell r="FQ2168"/>
          <cell r="FR2168"/>
          <cell r="FS2168"/>
          <cell r="FT2168"/>
          <cell r="FU2168"/>
          <cell r="FV2168"/>
          <cell r="FW2168"/>
          <cell r="FX2168"/>
          <cell r="FY2168"/>
          <cell r="FZ2168"/>
          <cell r="GA2168"/>
          <cell r="GB2168"/>
          <cell r="GC2168"/>
          <cell r="GD2168"/>
          <cell r="GE2168"/>
          <cell r="GF2168"/>
          <cell r="GG2168"/>
          <cell r="GH2168"/>
          <cell r="GI2168"/>
          <cell r="GJ2168"/>
          <cell r="GK2168"/>
          <cell r="GL2168"/>
          <cell r="GM2168"/>
          <cell r="GN2168"/>
          <cell r="GO2168"/>
          <cell r="GP2168"/>
          <cell r="GQ2168"/>
          <cell r="GR2168"/>
          <cell r="GS2168"/>
          <cell r="GT2168"/>
          <cell r="GU2168"/>
          <cell r="GV2168"/>
          <cell r="GW2168"/>
          <cell r="GX2168"/>
          <cell r="GY2168"/>
          <cell r="GZ2168"/>
          <cell r="HA2168">
            <v>-4369.8984375</v>
          </cell>
          <cell r="HB2168"/>
          <cell r="HC2168"/>
          <cell r="HD2168"/>
          <cell r="HE2168"/>
          <cell r="HF2168"/>
          <cell r="HG2168"/>
          <cell r="HH2168"/>
          <cell r="HI2168"/>
          <cell r="HJ2168">
            <v>0</v>
          </cell>
          <cell r="HK2168"/>
          <cell r="HL2168"/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W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/>
          <cell r="IK2168"/>
          <cell r="IL2168"/>
          <cell r="IM2168"/>
          <cell r="IN2168"/>
          <cell r="IO2168"/>
          <cell r="IP2168"/>
          <cell r="IQ2168"/>
          <cell r="IR2168"/>
          <cell r="IS2168"/>
          <cell r="IT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/>
          <cell r="AK2169"/>
          <cell r="AL2169"/>
          <cell r="AM2169"/>
          <cell r="AN2169">
            <v>-4369.8984375</v>
          </cell>
          <cell r="AO2169">
            <v>-4369.8984375</v>
          </cell>
          <cell r="AP2169"/>
          <cell r="AQ2169"/>
          <cell r="AR2169"/>
          <cell r="AS2169"/>
          <cell r="AT2169"/>
          <cell r="AU2169"/>
          <cell r="AV2169"/>
          <cell r="AW2169"/>
          <cell r="AX2169">
            <v>-4369.8984375</v>
          </cell>
          <cell r="AY2169"/>
          <cell r="AZ2169">
            <v>-4369.8984375</v>
          </cell>
          <cell r="BA2169"/>
          <cell r="BB2169">
            <v>-4369.8984375</v>
          </cell>
          <cell r="BC2169"/>
          <cell r="BD2169"/>
          <cell r="BE2169"/>
          <cell r="BF2169"/>
          <cell r="BG2169"/>
          <cell r="BH2169"/>
          <cell r="BI2169"/>
          <cell r="BJ2169"/>
          <cell r="BK2169"/>
          <cell r="BL2169">
            <v>-4369.8984375</v>
          </cell>
          <cell r="BM2169"/>
          <cell r="BN2169">
            <v>-4369.8984375</v>
          </cell>
          <cell r="BO2169"/>
          <cell r="BP2169"/>
          <cell r="BQ2169"/>
          <cell r="BR2169"/>
          <cell r="BS2169">
            <v>-4369.8984375</v>
          </cell>
          <cell r="BT2169"/>
          <cell r="BU2169"/>
          <cell r="BV2169"/>
          <cell r="BW2169"/>
          <cell r="BX2169"/>
          <cell r="BY2169"/>
          <cell r="BZ2169"/>
          <cell r="CA2169"/>
          <cell r="CB2169"/>
          <cell r="CC2169"/>
          <cell r="CD2169"/>
          <cell r="CE2169"/>
          <cell r="CF2169"/>
          <cell r="CG2169"/>
          <cell r="CH2169"/>
          <cell r="CI2169"/>
          <cell r="CJ2169"/>
          <cell r="CK2169"/>
          <cell r="CL2169"/>
          <cell r="CM2169"/>
          <cell r="CN2169"/>
          <cell r="CO2169"/>
          <cell r="CP2169"/>
          <cell r="CQ2169"/>
          <cell r="CR2169"/>
          <cell r="CS2169"/>
          <cell r="CT2169"/>
          <cell r="CU2169"/>
          <cell r="CV2169"/>
          <cell r="CW2169"/>
          <cell r="CX2169"/>
          <cell r="CY2169"/>
          <cell r="CZ2169">
            <v>-4369.8984375</v>
          </cell>
          <cell r="DA2169"/>
          <cell r="DB2169">
            <v>-4369.8984375</v>
          </cell>
          <cell r="DC2169"/>
          <cell r="DD2169"/>
          <cell r="DE2169"/>
          <cell r="DF2169"/>
          <cell r="DG2169"/>
          <cell r="DH2169">
            <v>-4369.8984375</v>
          </cell>
          <cell r="DI2169"/>
          <cell r="DJ2169"/>
          <cell r="DK2169"/>
          <cell r="DL2169">
            <v>-4369.8984375</v>
          </cell>
          <cell r="DM2169"/>
          <cell r="DN2169"/>
          <cell r="DO2169"/>
          <cell r="DP2169"/>
          <cell r="DQ2169"/>
          <cell r="DR2169"/>
          <cell r="DS2169"/>
          <cell r="DT2169"/>
          <cell r="DU2169"/>
          <cell r="DV2169"/>
          <cell r="DW2169"/>
          <cell r="DX2169"/>
          <cell r="DY2169"/>
          <cell r="DZ2169"/>
          <cell r="EA2169"/>
          <cell r="EB2169"/>
          <cell r="EC2169"/>
          <cell r="ED2169"/>
          <cell r="EE2169"/>
          <cell r="EF2169"/>
          <cell r="EG2169">
            <v>-4369.8984375</v>
          </cell>
          <cell r="EH2169"/>
          <cell r="EI2169"/>
          <cell r="EJ2169"/>
          <cell r="EK2169"/>
          <cell r="EL2169"/>
          <cell r="EM2169"/>
          <cell r="EN2169"/>
          <cell r="EO2169"/>
          <cell r="EP2169"/>
          <cell r="EQ2169"/>
          <cell r="ER2169"/>
          <cell r="ES2169"/>
          <cell r="ET2169"/>
          <cell r="EU2169"/>
          <cell r="EV2169"/>
          <cell r="EW2169"/>
          <cell r="EX2169"/>
          <cell r="EY2169"/>
          <cell r="EZ2169"/>
          <cell r="FA2169"/>
          <cell r="FB2169"/>
          <cell r="FC2169"/>
          <cell r="FD2169"/>
          <cell r="FE2169"/>
          <cell r="FF2169"/>
          <cell r="FG2169"/>
          <cell r="FH2169"/>
          <cell r="FI2169"/>
          <cell r="FJ2169"/>
          <cell r="FK2169"/>
          <cell r="FL2169"/>
          <cell r="FM2169"/>
          <cell r="FN2169"/>
          <cell r="FO2169"/>
          <cell r="FP2169"/>
          <cell r="FQ2169"/>
          <cell r="FR2169"/>
          <cell r="FS2169"/>
          <cell r="FT2169"/>
          <cell r="FU2169"/>
          <cell r="FV2169"/>
          <cell r="FW2169"/>
          <cell r="FX2169"/>
          <cell r="FY2169"/>
          <cell r="FZ2169"/>
          <cell r="GA2169"/>
          <cell r="GB2169"/>
          <cell r="GC2169"/>
          <cell r="GD2169"/>
          <cell r="GE2169"/>
          <cell r="GF2169"/>
          <cell r="GG2169"/>
          <cell r="GH2169"/>
          <cell r="GI2169"/>
          <cell r="GJ2169"/>
          <cell r="GK2169"/>
          <cell r="GL2169"/>
          <cell r="GM2169"/>
          <cell r="GN2169"/>
          <cell r="GO2169"/>
          <cell r="GP2169"/>
          <cell r="GQ2169"/>
          <cell r="GR2169"/>
          <cell r="GS2169"/>
          <cell r="GT2169"/>
          <cell r="GU2169"/>
          <cell r="GV2169"/>
          <cell r="GW2169"/>
          <cell r="GX2169"/>
          <cell r="GY2169"/>
          <cell r="GZ2169"/>
          <cell r="HA2169">
            <v>-4369.8984375</v>
          </cell>
          <cell r="HB2169"/>
          <cell r="HC2169"/>
          <cell r="HD2169"/>
          <cell r="HE2169"/>
          <cell r="HF2169"/>
          <cell r="HG2169"/>
          <cell r="HH2169"/>
          <cell r="HI2169"/>
          <cell r="HJ2169">
            <v>0</v>
          </cell>
          <cell r="HK2169"/>
          <cell r="HL2169"/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W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/>
          <cell r="IK2169"/>
          <cell r="IL2169"/>
          <cell r="IM2169"/>
          <cell r="IN2169"/>
          <cell r="IO2169"/>
          <cell r="IP2169"/>
          <cell r="IQ2169"/>
          <cell r="IR2169"/>
          <cell r="IS2169"/>
          <cell r="IT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/>
          <cell r="AK2170"/>
          <cell r="AL2170"/>
          <cell r="AM2170"/>
          <cell r="AN2170">
            <v>-4369.8984375</v>
          </cell>
          <cell r="AO2170">
            <v>-4369.8984375</v>
          </cell>
          <cell r="AP2170"/>
          <cell r="AQ2170"/>
          <cell r="AR2170"/>
          <cell r="AS2170"/>
          <cell r="AT2170"/>
          <cell r="AU2170"/>
          <cell r="AV2170"/>
          <cell r="AW2170"/>
          <cell r="AX2170">
            <v>-4369.8984375</v>
          </cell>
          <cell r="AY2170"/>
          <cell r="AZ2170">
            <v>-4369.8984375</v>
          </cell>
          <cell r="BA2170"/>
          <cell r="BB2170">
            <v>-4369.8984375</v>
          </cell>
          <cell r="BC2170"/>
          <cell r="BD2170"/>
          <cell r="BE2170"/>
          <cell r="BF2170"/>
          <cell r="BG2170"/>
          <cell r="BH2170"/>
          <cell r="BI2170"/>
          <cell r="BJ2170"/>
          <cell r="BK2170"/>
          <cell r="BL2170">
            <v>-4369.8984375</v>
          </cell>
          <cell r="BM2170"/>
          <cell r="BN2170">
            <v>-4369.8984375</v>
          </cell>
          <cell r="BO2170"/>
          <cell r="BP2170"/>
          <cell r="BQ2170"/>
          <cell r="BR2170"/>
          <cell r="BS2170">
            <v>-4369.8984375</v>
          </cell>
          <cell r="BT2170"/>
          <cell r="BU2170"/>
          <cell r="BV2170"/>
          <cell r="BW2170"/>
          <cell r="BX2170"/>
          <cell r="BY2170"/>
          <cell r="BZ2170"/>
          <cell r="CA2170"/>
          <cell r="CB2170"/>
          <cell r="CC2170"/>
          <cell r="CD2170"/>
          <cell r="CE2170"/>
          <cell r="CF2170"/>
          <cell r="CG2170"/>
          <cell r="CH2170"/>
          <cell r="CI2170"/>
          <cell r="CJ2170"/>
          <cell r="CK2170"/>
          <cell r="CL2170"/>
          <cell r="CM2170"/>
          <cell r="CN2170"/>
          <cell r="CO2170"/>
          <cell r="CP2170"/>
          <cell r="CQ2170"/>
          <cell r="CR2170"/>
          <cell r="CS2170"/>
          <cell r="CT2170"/>
          <cell r="CU2170"/>
          <cell r="CV2170"/>
          <cell r="CW2170"/>
          <cell r="CX2170"/>
          <cell r="CY2170"/>
          <cell r="CZ2170">
            <v>-4369.8984375</v>
          </cell>
          <cell r="DA2170"/>
          <cell r="DB2170">
            <v>-4369.8984375</v>
          </cell>
          <cell r="DC2170"/>
          <cell r="DD2170"/>
          <cell r="DE2170"/>
          <cell r="DF2170"/>
          <cell r="DG2170"/>
          <cell r="DH2170">
            <v>-4369.8984375</v>
          </cell>
          <cell r="DI2170"/>
          <cell r="DJ2170"/>
          <cell r="DK2170"/>
          <cell r="DL2170">
            <v>-4369.8984375</v>
          </cell>
          <cell r="DM2170"/>
          <cell r="DN2170"/>
          <cell r="DO2170"/>
          <cell r="DP2170"/>
          <cell r="DQ2170"/>
          <cell r="DR2170"/>
          <cell r="DS2170"/>
          <cell r="DT2170"/>
          <cell r="DU2170"/>
          <cell r="DV2170"/>
          <cell r="DW2170"/>
          <cell r="DX2170"/>
          <cell r="DY2170"/>
          <cell r="DZ2170"/>
          <cell r="EA2170"/>
          <cell r="EB2170"/>
          <cell r="EC2170"/>
          <cell r="ED2170"/>
          <cell r="EE2170"/>
          <cell r="EF2170"/>
          <cell r="EG2170">
            <v>-4369.8984375</v>
          </cell>
          <cell r="EH2170"/>
          <cell r="EI2170"/>
          <cell r="EJ2170"/>
          <cell r="EK2170"/>
          <cell r="EL2170"/>
          <cell r="EM2170"/>
          <cell r="EN2170"/>
          <cell r="EO2170"/>
          <cell r="EP2170"/>
          <cell r="EQ2170"/>
          <cell r="ER2170"/>
          <cell r="ES2170"/>
          <cell r="ET2170"/>
          <cell r="EU2170"/>
          <cell r="EV2170"/>
          <cell r="EW2170"/>
          <cell r="EX2170"/>
          <cell r="EY2170"/>
          <cell r="EZ2170"/>
          <cell r="FA2170"/>
          <cell r="FB2170"/>
          <cell r="FC2170"/>
          <cell r="FD2170"/>
          <cell r="FE2170"/>
          <cell r="FF2170"/>
          <cell r="FG2170"/>
          <cell r="FH2170"/>
          <cell r="FI2170"/>
          <cell r="FJ2170"/>
          <cell r="FK2170"/>
          <cell r="FL2170"/>
          <cell r="FM2170"/>
          <cell r="FN2170"/>
          <cell r="FO2170"/>
          <cell r="FP2170"/>
          <cell r="FQ2170"/>
          <cell r="FR2170"/>
          <cell r="FS2170"/>
          <cell r="FT2170"/>
          <cell r="FU2170"/>
          <cell r="FV2170"/>
          <cell r="FW2170"/>
          <cell r="FX2170"/>
          <cell r="FY2170"/>
          <cell r="FZ2170"/>
          <cell r="GA2170"/>
          <cell r="GB2170"/>
          <cell r="GC2170"/>
          <cell r="GD2170"/>
          <cell r="GE2170"/>
          <cell r="GF2170"/>
          <cell r="GG2170"/>
          <cell r="GH2170"/>
          <cell r="GI2170"/>
          <cell r="GJ2170"/>
          <cell r="GK2170"/>
          <cell r="GL2170"/>
          <cell r="GM2170"/>
          <cell r="GN2170"/>
          <cell r="GO2170"/>
          <cell r="GP2170"/>
          <cell r="GQ2170"/>
          <cell r="GR2170"/>
          <cell r="GS2170"/>
          <cell r="GT2170"/>
          <cell r="GU2170"/>
          <cell r="GV2170"/>
          <cell r="GW2170"/>
          <cell r="GX2170"/>
          <cell r="GY2170"/>
          <cell r="GZ2170"/>
          <cell r="HA2170">
            <v>-4369.8984375</v>
          </cell>
          <cell r="HB2170"/>
          <cell r="HC2170"/>
          <cell r="HD2170"/>
          <cell r="HE2170"/>
          <cell r="HF2170"/>
          <cell r="HG2170"/>
          <cell r="HH2170"/>
          <cell r="HI2170"/>
          <cell r="HJ2170">
            <v>0</v>
          </cell>
          <cell r="HK2170"/>
          <cell r="HL2170"/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W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/>
          <cell r="IK2170"/>
          <cell r="IL2170"/>
          <cell r="IM2170"/>
          <cell r="IN2170"/>
          <cell r="IO2170"/>
          <cell r="IP2170"/>
          <cell r="IQ2170"/>
          <cell r="IR2170"/>
          <cell r="IS2170"/>
          <cell r="IT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/>
          <cell r="AK2171"/>
          <cell r="AL2171"/>
          <cell r="AM2171"/>
          <cell r="AN2171">
            <v>-4369.8984375</v>
          </cell>
          <cell r="AO2171">
            <v>-4369.8984375</v>
          </cell>
          <cell r="AP2171"/>
          <cell r="AQ2171"/>
          <cell r="AR2171"/>
          <cell r="AS2171"/>
          <cell r="AT2171"/>
          <cell r="AU2171"/>
          <cell r="AV2171"/>
          <cell r="AW2171"/>
          <cell r="AX2171">
            <v>-4369.8984375</v>
          </cell>
          <cell r="AY2171"/>
          <cell r="AZ2171">
            <v>-4369.8984375</v>
          </cell>
          <cell r="BA2171"/>
          <cell r="BB2171">
            <v>-4369.8984375</v>
          </cell>
          <cell r="BC2171"/>
          <cell r="BD2171"/>
          <cell r="BE2171"/>
          <cell r="BF2171"/>
          <cell r="BG2171"/>
          <cell r="BH2171"/>
          <cell r="BI2171"/>
          <cell r="BJ2171"/>
          <cell r="BK2171"/>
          <cell r="BL2171">
            <v>-4369.8984375</v>
          </cell>
          <cell r="BM2171"/>
          <cell r="BN2171">
            <v>-4369.8984375</v>
          </cell>
          <cell r="BO2171"/>
          <cell r="BP2171"/>
          <cell r="BQ2171"/>
          <cell r="BR2171"/>
          <cell r="BS2171">
            <v>-4369.8984375</v>
          </cell>
          <cell r="BT2171"/>
          <cell r="BU2171"/>
          <cell r="BV2171"/>
          <cell r="BW2171"/>
          <cell r="BX2171"/>
          <cell r="BY2171"/>
          <cell r="BZ2171"/>
          <cell r="CA2171"/>
          <cell r="CB2171"/>
          <cell r="CC2171"/>
          <cell r="CD2171"/>
          <cell r="CE2171"/>
          <cell r="CF2171"/>
          <cell r="CG2171"/>
          <cell r="CH2171"/>
          <cell r="CI2171"/>
          <cell r="CJ2171"/>
          <cell r="CK2171"/>
          <cell r="CL2171"/>
          <cell r="CM2171"/>
          <cell r="CN2171"/>
          <cell r="CO2171"/>
          <cell r="CP2171"/>
          <cell r="CQ2171"/>
          <cell r="CR2171"/>
          <cell r="CS2171"/>
          <cell r="CT2171"/>
          <cell r="CU2171"/>
          <cell r="CV2171"/>
          <cell r="CW2171"/>
          <cell r="CX2171"/>
          <cell r="CY2171"/>
          <cell r="CZ2171">
            <v>-4369.8984375</v>
          </cell>
          <cell r="DA2171"/>
          <cell r="DB2171">
            <v>-4369.8984375</v>
          </cell>
          <cell r="DC2171"/>
          <cell r="DD2171"/>
          <cell r="DE2171"/>
          <cell r="DF2171"/>
          <cell r="DG2171"/>
          <cell r="DH2171">
            <v>-4369.8984375</v>
          </cell>
          <cell r="DI2171"/>
          <cell r="DJ2171"/>
          <cell r="DK2171"/>
          <cell r="DL2171">
            <v>-4369.8984375</v>
          </cell>
          <cell r="DM2171"/>
          <cell r="DN2171"/>
          <cell r="DO2171"/>
          <cell r="DP2171"/>
          <cell r="DQ2171"/>
          <cell r="DR2171"/>
          <cell r="DS2171"/>
          <cell r="DT2171"/>
          <cell r="DU2171"/>
          <cell r="DV2171"/>
          <cell r="DW2171"/>
          <cell r="DX2171"/>
          <cell r="DY2171"/>
          <cell r="DZ2171"/>
          <cell r="EA2171"/>
          <cell r="EB2171"/>
          <cell r="EC2171"/>
          <cell r="ED2171"/>
          <cell r="EE2171"/>
          <cell r="EF2171"/>
          <cell r="EG2171">
            <v>-4369.8984375</v>
          </cell>
          <cell r="EH2171"/>
          <cell r="EI2171"/>
          <cell r="EJ2171"/>
          <cell r="EK2171"/>
          <cell r="EL2171"/>
          <cell r="EM2171"/>
          <cell r="EN2171"/>
          <cell r="EO2171"/>
          <cell r="EP2171"/>
          <cell r="EQ2171"/>
          <cell r="ER2171"/>
          <cell r="ES2171"/>
          <cell r="ET2171"/>
          <cell r="EU2171"/>
          <cell r="EV2171"/>
          <cell r="EW2171"/>
          <cell r="EX2171"/>
          <cell r="EY2171"/>
          <cell r="EZ2171"/>
          <cell r="FA2171"/>
          <cell r="FB2171"/>
          <cell r="FC2171"/>
          <cell r="FD2171"/>
          <cell r="FE2171"/>
          <cell r="FF2171"/>
          <cell r="FG2171"/>
          <cell r="FH2171"/>
          <cell r="FI2171"/>
          <cell r="FJ2171"/>
          <cell r="FK2171"/>
          <cell r="FL2171"/>
          <cell r="FM2171"/>
          <cell r="FN2171"/>
          <cell r="FO2171"/>
          <cell r="FP2171"/>
          <cell r="FQ2171"/>
          <cell r="FR2171"/>
          <cell r="FS2171"/>
          <cell r="FT2171"/>
          <cell r="FU2171"/>
          <cell r="FV2171"/>
          <cell r="FW2171"/>
          <cell r="FX2171"/>
          <cell r="FY2171"/>
          <cell r="FZ2171"/>
          <cell r="GA2171"/>
          <cell r="GB2171"/>
          <cell r="GC2171"/>
          <cell r="GD2171"/>
          <cell r="GE2171"/>
          <cell r="GF2171"/>
          <cell r="GG2171"/>
          <cell r="GH2171"/>
          <cell r="GI2171"/>
          <cell r="GJ2171"/>
          <cell r="GK2171"/>
          <cell r="GL2171"/>
          <cell r="GM2171"/>
          <cell r="GN2171"/>
          <cell r="GO2171"/>
          <cell r="GP2171"/>
          <cell r="GQ2171"/>
          <cell r="GR2171"/>
          <cell r="GS2171"/>
          <cell r="GT2171"/>
          <cell r="GU2171"/>
          <cell r="GV2171"/>
          <cell r="GW2171"/>
          <cell r="GX2171"/>
          <cell r="GY2171"/>
          <cell r="GZ2171"/>
          <cell r="HA2171">
            <v>-4369.8984375</v>
          </cell>
          <cell r="HB2171"/>
          <cell r="HC2171"/>
          <cell r="HD2171"/>
          <cell r="HE2171"/>
          <cell r="HF2171"/>
          <cell r="HG2171"/>
          <cell r="HH2171"/>
          <cell r="HI2171"/>
          <cell r="HJ2171">
            <v>0</v>
          </cell>
          <cell r="HK2171"/>
          <cell r="HL2171"/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W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/>
          <cell r="IK2171"/>
          <cell r="IL2171"/>
          <cell r="IM2171"/>
          <cell r="IN2171"/>
          <cell r="IO2171"/>
          <cell r="IP2171"/>
          <cell r="IQ2171"/>
          <cell r="IR2171"/>
          <cell r="IS2171"/>
          <cell r="IT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/>
          <cell r="AK2172"/>
          <cell r="AL2172"/>
          <cell r="AM2172"/>
          <cell r="AN2172">
            <v>-4369.8984375</v>
          </cell>
          <cell r="AO2172">
            <v>-4369.8984375</v>
          </cell>
          <cell r="AP2172"/>
          <cell r="AQ2172"/>
          <cell r="AR2172"/>
          <cell r="AS2172"/>
          <cell r="AT2172"/>
          <cell r="AU2172"/>
          <cell r="AV2172"/>
          <cell r="AW2172"/>
          <cell r="AX2172">
            <v>-4369.8984375</v>
          </cell>
          <cell r="AY2172"/>
          <cell r="AZ2172">
            <v>-4369.8984375</v>
          </cell>
          <cell r="BA2172"/>
          <cell r="BB2172">
            <v>-4369.8984375</v>
          </cell>
          <cell r="BC2172"/>
          <cell r="BD2172"/>
          <cell r="BE2172"/>
          <cell r="BF2172"/>
          <cell r="BG2172"/>
          <cell r="BH2172"/>
          <cell r="BI2172"/>
          <cell r="BJ2172"/>
          <cell r="BK2172"/>
          <cell r="BL2172">
            <v>-4369.8984375</v>
          </cell>
          <cell r="BM2172"/>
          <cell r="BN2172">
            <v>-4369.8984375</v>
          </cell>
          <cell r="BO2172"/>
          <cell r="BP2172"/>
          <cell r="BQ2172"/>
          <cell r="BR2172"/>
          <cell r="BS2172">
            <v>-4369.8984375</v>
          </cell>
          <cell r="BT2172"/>
          <cell r="BU2172"/>
          <cell r="BV2172"/>
          <cell r="BW2172"/>
          <cell r="BX2172"/>
          <cell r="BY2172"/>
          <cell r="BZ2172"/>
          <cell r="CA2172"/>
          <cell r="CB2172"/>
          <cell r="CC2172"/>
          <cell r="CD2172"/>
          <cell r="CE2172"/>
          <cell r="CF2172"/>
          <cell r="CG2172"/>
          <cell r="CH2172"/>
          <cell r="CI2172"/>
          <cell r="CJ2172"/>
          <cell r="CK2172"/>
          <cell r="CL2172"/>
          <cell r="CM2172"/>
          <cell r="CN2172"/>
          <cell r="CO2172"/>
          <cell r="CP2172"/>
          <cell r="CQ2172"/>
          <cell r="CR2172"/>
          <cell r="CS2172"/>
          <cell r="CT2172"/>
          <cell r="CU2172"/>
          <cell r="CV2172"/>
          <cell r="CW2172"/>
          <cell r="CX2172"/>
          <cell r="CY2172"/>
          <cell r="CZ2172">
            <v>-4369.8984375</v>
          </cell>
          <cell r="DA2172"/>
          <cell r="DB2172">
            <v>-4369.8984375</v>
          </cell>
          <cell r="DC2172"/>
          <cell r="DD2172"/>
          <cell r="DE2172"/>
          <cell r="DF2172"/>
          <cell r="DG2172"/>
          <cell r="DH2172">
            <v>-4369.8984375</v>
          </cell>
          <cell r="DI2172"/>
          <cell r="DJ2172"/>
          <cell r="DK2172"/>
          <cell r="DL2172">
            <v>-4369.8984375</v>
          </cell>
          <cell r="DM2172"/>
          <cell r="DN2172"/>
          <cell r="DO2172"/>
          <cell r="DP2172"/>
          <cell r="DQ2172"/>
          <cell r="DR2172"/>
          <cell r="DS2172"/>
          <cell r="DT2172"/>
          <cell r="DU2172"/>
          <cell r="DV2172"/>
          <cell r="DW2172"/>
          <cell r="DX2172"/>
          <cell r="DY2172"/>
          <cell r="DZ2172"/>
          <cell r="EA2172"/>
          <cell r="EB2172"/>
          <cell r="EC2172"/>
          <cell r="ED2172"/>
          <cell r="EE2172"/>
          <cell r="EF2172"/>
          <cell r="EG2172">
            <v>-4369.8984375</v>
          </cell>
          <cell r="EH2172"/>
          <cell r="EI2172"/>
          <cell r="EJ2172"/>
          <cell r="EK2172"/>
          <cell r="EL2172"/>
          <cell r="EM2172"/>
          <cell r="EN2172"/>
          <cell r="EO2172"/>
          <cell r="EP2172"/>
          <cell r="EQ2172"/>
          <cell r="ER2172"/>
          <cell r="ES2172"/>
          <cell r="ET2172"/>
          <cell r="EU2172"/>
          <cell r="EV2172"/>
          <cell r="EW2172"/>
          <cell r="EX2172"/>
          <cell r="EY2172"/>
          <cell r="EZ2172"/>
          <cell r="FA2172"/>
          <cell r="FB2172"/>
          <cell r="FC2172"/>
          <cell r="FD2172"/>
          <cell r="FE2172"/>
          <cell r="FF2172"/>
          <cell r="FG2172"/>
          <cell r="FH2172"/>
          <cell r="FI2172"/>
          <cell r="FJ2172"/>
          <cell r="FK2172"/>
          <cell r="FL2172"/>
          <cell r="FM2172"/>
          <cell r="FN2172"/>
          <cell r="FO2172"/>
          <cell r="FP2172"/>
          <cell r="FQ2172"/>
          <cell r="FR2172"/>
          <cell r="FS2172"/>
          <cell r="FT2172"/>
          <cell r="FU2172"/>
          <cell r="FV2172"/>
          <cell r="FW2172"/>
          <cell r="FX2172"/>
          <cell r="FY2172"/>
          <cell r="FZ2172"/>
          <cell r="GA2172"/>
          <cell r="GB2172"/>
          <cell r="GC2172"/>
          <cell r="GD2172"/>
          <cell r="GE2172"/>
          <cell r="GF2172"/>
          <cell r="GG2172"/>
          <cell r="GH2172"/>
          <cell r="GI2172"/>
          <cell r="GJ2172"/>
          <cell r="GK2172"/>
          <cell r="GL2172"/>
          <cell r="GM2172"/>
          <cell r="GN2172"/>
          <cell r="GO2172"/>
          <cell r="GP2172"/>
          <cell r="GQ2172"/>
          <cell r="GR2172"/>
          <cell r="GS2172"/>
          <cell r="GT2172"/>
          <cell r="GU2172"/>
          <cell r="GV2172"/>
          <cell r="GW2172"/>
          <cell r="GX2172"/>
          <cell r="GY2172"/>
          <cell r="GZ2172"/>
          <cell r="HA2172">
            <v>-4369.8984375</v>
          </cell>
          <cell r="HB2172"/>
          <cell r="HC2172"/>
          <cell r="HD2172"/>
          <cell r="HE2172"/>
          <cell r="HF2172"/>
          <cell r="HG2172"/>
          <cell r="HH2172"/>
          <cell r="HI2172"/>
          <cell r="HJ2172">
            <v>0</v>
          </cell>
          <cell r="HK2172"/>
          <cell r="HL2172"/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W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/>
          <cell r="IK2172"/>
          <cell r="IL2172"/>
          <cell r="IM2172"/>
          <cell r="IN2172"/>
          <cell r="IO2172"/>
          <cell r="IP2172"/>
          <cell r="IQ2172"/>
          <cell r="IR2172"/>
          <cell r="IS2172"/>
          <cell r="IT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/>
          <cell r="AK2173"/>
          <cell r="AL2173"/>
          <cell r="AM2173"/>
          <cell r="AN2173">
            <v>-4369.8984375</v>
          </cell>
          <cell r="AO2173">
            <v>-4369.8984375</v>
          </cell>
          <cell r="AP2173"/>
          <cell r="AQ2173"/>
          <cell r="AR2173"/>
          <cell r="AS2173"/>
          <cell r="AT2173"/>
          <cell r="AU2173"/>
          <cell r="AV2173"/>
          <cell r="AW2173"/>
          <cell r="AX2173">
            <v>-4369.8984375</v>
          </cell>
          <cell r="AY2173"/>
          <cell r="AZ2173">
            <v>-4369.8984375</v>
          </cell>
          <cell r="BA2173"/>
          <cell r="BB2173">
            <v>-4369.8984375</v>
          </cell>
          <cell r="BC2173"/>
          <cell r="BD2173"/>
          <cell r="BE2173"/>
          <cell r="BF2173"/>
          <cell r="BG2173"/>
          <cell r="BH2173"/>
          <cell r="BI2173"/>
          <cell r="BJ2173"/>
          <cell r="BK2173"/>
          <cell r="BL2173">
            <v>-4369.8984375</v>
          </cell>
          <cell r="BM2173"/>
          <cell r="BN2173">
            <v>-4369.8984375</v>
          </cell>
          <cell r="BO2173"/>
          <cell r="BP2173"/>
          <cell r="BQ2173"/>
          <cell r="BR2173"/>
          <cell r="BS2173">
            <v>-4369.8984375</v>
          </cell>
          <cell r="BT2173"/>
          <cell r="BU2173"/>
          <cell r="BV2173"/>
          <cell r="BW2173"/>
          <cell r="BX2173"/>
          <cell r="BY2173"/>
          <cell r="BZ2173"/>
          <cell r="CA2173"/>
          <cell r="CB2173"/>
          <cell r="CC2173"/>
          <cell r="CD2173"/>
          <cell r="CE2173"/>
          <cell r="CF2173"/>
          <cell r="CG2173"/>
          <cell r="CH2173"/>
          <cell r="CI2173"/>
          <cell r="CJ2173"/>
          <cell r="CK2173"/>
          <cell r="CL2173"/>
          <cell r="CM2173"/>
          <cell r="CN2173"/>
          <cell r="CO2173"/>
          <cell r="CP2173"/>
          <cell r="CQ2173"/>
          <cell r="CR2173"/>
          <cell r="CS2173"/>
          <cell r="CT2173"/>
          <cell r="CU2173"/>
          <cell r="CV2173"/>
          <cell r="CW2173"/>
          <cell r="CX2173"/>
          <cell r="CY2173"/>
          <cell r="CZ2173">
            <v>-4369.8984375</v>
          </cell>
          <cell r="DA2173"/>
          <cell r="DB2173">
            <v>-4369.8984375</v>
          </cell>
          <cell r="DC2173"/>
          <cell r="DD2173"/>
          <cell r="DE2173"/>
          <cell r="DF2173"/>
          <cell r="DG2173"/>
          <cell r="DH2173">
            <v>-4369.8984375</v>
          </cell>
          <cell r="DI2173"/>
          <cell r="DJ2173"/>
          <cell r="DK2173"/>
          <cell r="DL2173">
            <v>-4369.8984375</v>
          </cell>
          <cell r="DM2173"/>
          <cell r="DN2173"/>
          <cell r="DO2173"/>
          <cell r="DP2173"/>
          <cell r="DQ2173"/>
          <cell r="DR2173"/>
          <cell r="DS2173"/>
          <cell r="DT2173"/>
          <cell r="DU2173"/>
          <cell r="DV2173"/>
          <cell r="DW2173"/>
          <cell r="DX2173"/>
          <cell r="DY2173"/>
          <cell r="DZ2173"/>
          <cell r="EA2173"/>
          <cell r="EB2173"/>
          <cell r="EC2173"/>
          <cell r="ED2173"/>
          <cell r="EE2173"/>
          <cell r="EF2173"/>
          <cell r="EG2173">
            <v>-4369.8984375</v>
          </cell>
          <cell r="EH2173"/>
          <cell r="EI2173"/>
          <cell r="EJ2173"/>
          <cell r="EK2173"/>
          <cell r="EL2173"/>
          <cell r="EM2173"/>
          <cell r="EN2173"/>
          <cell r="EO2173"/>
          <cell r="EP2173"/>
          <cell r="EQ2173"/>
          <cell r="ER2173"/>
          <cell r="ES2173"/>
          <cell r="ET2173"/>
          <cell r="EU2173"/>
          <cell r="EV2173"/>
          <cell r="EW2173"/>
          <cell r="EX2173"/>
          <cell r="EY2173"/>
          <cell r="EZ2173"/>
          <cell r="FA2173"/>
          <cell r="FB2173"/>
          <cell r="FC2173"/>
          <cell r="FD2173"/>
          <cell r="FE2173"/>
          <cell r="FF2173"/>
          <cell r="FG2173"/>
          <cell r="FH2173"/>
          <cell r="FI2173"/>
          <cell r="FJ2173"/>
          <cell r="FK2173"/>
          <cell r="FL2173"/>
          <cell r="FM2173"/>
          <cell r="FN2173"/>
          <cell r="FO2173"/>
          <cell r="FP2173"/>
          <cell r="FQ2173"/>
          <cell r="FR2173"/>
          <cell r="FS2173"/>
          <cell r="FT2173"/>
          <cell r="FU2173"/>
          <cell r="FV2173"/>
          <cell r="FW2173"/>
          <cell r="FX2173"/>
          <cell r="FY2173"/>
          <cell r="FZ2173"/>
          <cell r="GA2173"/>
          <cell r="GB2173"/>
          <cell r="GC2173"/>
          <cell r="GD2173"/>
          <cell r="GE2173"/>
          <cell r="GF2173"/>
          <cell r="GG2173"/>
          <cell r="GH2173"/>
          <cell r="GI2173"/>
          <cell r="GJ2173"/>
          <cell r="GK2173"/>
          <cell r="GL2173"/>
          <cell r="GM2173"/>
          <cell r="GN2173"/>
          <cell r="GO2173"/>
          <cell r="GP2173"/>
          <cell r="GQ2173"/>
          <cell r="GR2173"/>
          <cell r="GS2173"/>
          <cell r="GT2173"/>
          <cell r="GU2173"/>
          <cell r="GV2173"/>
          <cell r="GW2173"/>
          <cell r="GX2173"/>
          <cell r="GY2173"/>
          <cell r="GZ2173"/>
          <cell r="HA2173">
            <v>-4369.8984375</v>
          </cell>
          <cell r="HB2173"/>
          <cell r="HC2173"/>
          <cell r="HD2173"/>
          <cell r="HE2173"/>
          <cell r="HF2173"/>
          <cell r="HG2173"/>
          <cell r="HH2173"/>
          <cell r="HI2173"/>
          <cell r="HJ2173">
            <v>0</v>
          </cell>
          <cell r="HK2173"/>
          <cell r="HL2173"/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W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/>
          <cell r="IK2173"/>
          <cell r="IL2173"/>
          <cell r="IM2173"/>
          <cell r="IN2173"/>
          <cell r="IO2173"/>
          <cell r="IP2173"/>
          <cell r="IQ2173"/>
          <cell r="IR2173"/>
          <cell r="IS2173"/>
          <cell r="IT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/>
          <cell r="AK2174"/>
          <cell r="AL2174"/>
          <cell r="AM2174"/>
          <cell r="AN2174">
            <v>-4369.8984375</v>
          </cell>
          <cell r="AO2174">
            <v>-4369.8984375</v>
          </cell>
          <cell r="AP2174"/>
          <cell r="AQ2174"/>
          <cell r="AR2174"/>
          <cell r="AS2174"/>
          <cell r="AT2174"/>
          <cell r="AU2174"/>
          <cell r="AV2174"/>
          <cell r="AW2174"/>
          <cell r="AX2174">
            <v>-4369.8984375</v>
          </cell>
          <cell r="AY2174"/>
          <cell r="AZ2174">
            <v>-4369.8984375</v>
          </cell>
          <cell r="BA2174"/>
          <cell r="BB2174">
            <v>-4369.8984375</v>
          </cell>
          <cell r="BC2174"/>
          <cell r="BD2174"/>
          <cell r="BE2174"/>
          <cell r="BF2174"/>
          <cell r="BG2174"/>
          <cell r="BH2174"/>
          <cell r="BI2174"/>
          <cell r="BJ2174"/>
          <cell r="BK2174"/>
          <cell r="BL2174">
            <v>-4369.8984375</v>
          </cell>
          <cell r="BM2174"/>
          <cell r="BN2174">
            <v>-4369.8984375</v>
          </cell>
          <cell r="BO2174"/>
          <cell r="BP2174"/>
          <cell r="BQ2174"/>
          <cell r="BR2174"/>
          <cell r="BS2174">
            <v>-4369.8984375</v>
          </cell>
          <cell r="BT2174"/>
          <cell r="BU2174"/>
          <cell r="BV2174"/>
          <cell r="BW2174"/>
          <cell r="BX2174"/>
          <cell r="BY2174"/>
          <cell r="BZ2174"/>
          <cell r="CA2174"/>
          <cell r="CB2174"/>
          <cell r="CC2174"/>
          <cell r="CD2174"/>
          <cell r="CE2174"/>
          <cell r="CF2174"/>
          <cell r="CG2174"/>
          <cell r="CH2174"/>
          <cell r="CI2174"/>
          <cell r="CJ2174"/>
          <cell r="CK2174"/>
          <cell r="CL2174"/>
          <cell r="CM2174"/>
          <cell r="CN2174"/>
          <cell r="CO2174"/>
          <cell r="CP2174"/>
          <cell r="CQ2174"/>
          <cell r="CR2174"/>
          <cell r="CS2174"/>
          <cell r="CT2174"/>
          <cell r="CU2174"/>
          <cell r="CV2174"/>
          <cell r="CW2174"/>
          <cell r="CX2174"/>
          <cell r="CY2174"/>
          <cell r="CZ2174">
            <v>-4369.8984375</v>
          </cell>
          <cell r="DA2174"/>
          <cell r="DB2174">
            <v>-4369.8984375</v>
          </cell>
          <cell r="DC2174"/>
          <cell r="DD2174"/>
          <cell r="DE2174"/>
          <cell r="DF2174"/>
          <cell r="DG2174"/>
          <cell r="DH2174">
            <v>-4369.8984375</v>
          </cell>
          <cell r="DI2174"/>
          <cell r="DJ2174"/>
          <cell r="DK2174"/>
          <cell r="DL2174">
            <v>-4369.8984375</v>
          </cell>
          <cell r="DM2174"/>
          <cell r="DN2174"/>
          <cell r="DO2174"/>
          <cell r="DP2174"/>
          <cell r="DQ2174"/>
          <cell r="DR2174"/>
          <cell r="DS2174"/>
          <cell r="DT2174"/>
          <cell r="DU2174"/>
          <cell r="DV2174"/>
          <cell r="DW2174"/>
          <cell r="DX2174"/>
          <cell r="DY2174"/>
          <cell r="DZ2174"/>
          <cell r="EA2174"/>
          <cell r="EB2174"/>
          <cell r="EC2174"/>
          <cell r="ED2174"/>
          <cell r="EE2174"/>
          <cell r="EF2174"/>
          <cell r="EG2174">
            <v>-4369.8984375</v>
          </cell>
          <cell r="EH2174"/>
          <cell r="EI2174"/>
          <cell r="EJ2174"/>
          <cell r="EK2174"/>
          <cell r="EL2174"/>
          <cell r="EM2174"/>
          <cell r="EN2174"/>
          <cell r="EO2174"/>
          <cell r="EP2174"/>
          <cell r="EQ2174"/>
          <cell r="ER2174"/>
          <cell r="ES2174"/>
          <cell r="ET2174"/>
          <cell r="EU2174"/>
          <cell r="EV2174"/>
          <cell r="EW2174"/>
          <cell r="EX2174"/>
          <cell r="EY2174"/>
          <cell r="EZ2174"/>
          <cell r="FA2174"/>
          <cell r="FB2174"/>
          <cell r="FC2174"/>
          <cell r="FD2174"/>
          <cell r="FE2174"/>
          <cell r="FF2174"/>
          <cell r="FG2174"/>
          <cell r="FH2174"/>
          <cell r="FI2174"/>
          <cell r="FJ2174"/>
          <cell r="FK2174"/>
          <cell r="FL2174"/>
          <cell r="FM2174"/>
          <cell r="FN2174"/>
          <cell r="FO2174"/>
          <cell r="FP2174"/>
          <cell r="FQ2174"/>
          <cell r="FR2174"/>
          <cell r="FS2174"/>
          <cell r="FT2174"/>
          <cell r="FU2174"/>
          <cell r="FV2174"/>
          <cell r="FW2174"/>
          <cell r="FX2174"/>
          <cell r="FY2174"/>
          <cell r="FZ2174"/>
          <cell r="GA2174"/>
          <cell r="GB2174"/>
          <cell r="GC2174"/>
          <cell r="GD2174"/>
          <cell r="GE2174"/>
          <cell r="GF2174"/>
          <cell r="GG2174"/>
          <cell r="GH2174"/>
          <cell r="GI2174"/>
          <cell r="GJ2174"/>
          <cell r="GK2174"/>
          <cell r="GL2174"/>
          <cell r="GM2174"/>
          <cell r="GN2174"/>
          <cell r="GO2174"/>
          <cell r="GP2174"/>
          <cell r="GQ2174"/>
          <cell r="GR2174"/>
          <cell r="GS2174"/>
          <cell r="GT2174"/>
          <cell r="GU2174"/>
          <cell r="GV2174"/>
          <cell r="GW2174"/>
          <cell r="GX2174"/>
          <cell r="GY2174"/>
          <cell r="GZ2174"/>
          <cell r="HA2174">
            <v>-4369.8984375</v>
          </cell>
          <cell r="HB2174"/>
          <cell r="HC2174"/>
          <cell r="HD2174"/>
          <cell r="HE2174"/>
          <cell r="HF2174"/>
          <cell r="HG2174"/>
          <cell r="HH2174"/>
          <cell r="HI2174"/>
          <cell r="HJ2174">
            <v>0</v>
          </cell>
          <cell r="HK2174"/>
          <cell r="HL2174"/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W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/>
          <cell r="IK2174"/>
          <cell r="IL2174"/>
          <cell r="IM2174"/>
          <cell r="IN2174"/>
          <cell r="IO2174"/>
          <cell r="IP2174"/>
          <cell r="IQ2174"/>
          <cell r="IR2174"/>
          <cell r="IS2174"/>
          <cell r="IT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/>
          <cell r="AK2175"/>
          <cell r="AL2175"/>
          <cell r="AM2175"/>
          <cell r="AN2175">
            <v>-4369.8984375</v>
          </cell>
          <cell r="AO2175">
            <v>-4369.8984375</v>
          </cell>
          <cell r="AP2175"/>
          <cell r="AQ2175"/>
          <cell r="AR2175"/>
          <cell r="AS2175"/>
          <cell r="AT2175"/>
          <cell r="AU2175"/>
          <cell r="AV2175"/>
          <cell r="AW2175"/>
          <cell r="AX2175">
            <v>-4369.8984375</v>
          </cell>
          <cell r="AY2175"/>
          <cell r="AZ2175">
            <v>-4369.8984375</v>
          </cell>
          <cell r="BA2175"/>
          <cell r="BB2175">
            <v>-4369.8984375</v>
          </cell>
          <cell r="BC2175"/>
          <cell r="BD2175"/>
          <cell r="BE2175"/>
          <cell r="BF2175"/>
          <cell r="BG2175"/>
          <cell r="BH2175"/>
          <cell r="BI2175"/>
          <cell r="BJ2175"/>
          <cell r="BK2175"/>
          <cell r="BL2175">
            <v>-4369.8984375</v>
          </cell>
          <cell r="BM2175"/>
          <cell r="BN2175">
            <v>-4369.8984375</v>
          </cell>
          <cell r="BO2175"/>
          <cell r="BP2175"/>
          <cell r="BQ2175"/>
          <cell r="BR2175"/>
          <cell r="BS2175">
            <v>-4369.8984375</v>
          </cell>
          <cell r="BT2175"/>
          <cell r="BU2175"/>
          <cell r="BV2175"/>
          <cell r="BW2175"/>
          <cell r="BX2175"/>
          <cell r="BY2175"/>
          <cell r="BZ2175"/>
          <cell r="CA2175"/>
          <cell r="CB2175"/>
          <cell r="CC2175"/>
          <cell r="CD2175"/>
          <cell r="CE2175"/>
          <cell r="CF2175"/>
          <cell r="CG2175"/>
          <cell r="CH2175"/>
          <cell r="CI2175"/>
          <cell r="CJ2175"/>
          <cell r="CK2175"/>
          <cell r="CL2175"/>
          <cell r="CM2175"/>
          <cell r="CN2175"/>
          <cell r="CO2175"/>
          <cell r="CP2175"/>
          <cell r="CQ2175"/>
          <cell r="CR2175"/>
          <cell r="CS2175"/>
          <cell r="CT2175"/>
          <cell r="CU2175"/>
          <cell r="CV2175"/>
          <cell r="CW2175"/>
          <cell r="CX2175"/>
          <cell r="CY2175"/>
          <cell r="CZ2175">
            <v>-4369.8984375</v>
          </cell>
          <cell r="DA2175"/>
          <cell r="DB2175">
            <v>-4369.8984375</v>
          </cell>
          <cell r="DC2175"/>
          <cell r="DD2175"/>
          <cell r="DE2175"/>
          <cell r="DF2175"/>
          <cell r="DG2175"/>
          <cell r="DH2175">
            <v>-4369.8984375</v>
          </cell>
          <cell r="DI2175"/>
          <cell r="DJ2175"/>
          <cell r="DK2175"/>
          <cell r="DL2175">
            <v>-4369.8984375</v>
          </cell>
          <cell r="DM2175"/>
          <cell r="DN2175"/>
          <cell r="DO2175"/>
          <cell r="DP2175"/>
          <cell r="DQ2175"/>
          <cell r="DR2175"/>
          <cell r="DS2175"/>
          <cell r="DT2175"/>
          <cell r="DU2175"/>
          <cell r="DV2175"/>
          <cell r="DW2175"/>
          <cell r="DX2175"/>
          <cell r="DY2175"/>
          <cell r="DZ2175"/>
          <cell r="EA2175"/>
          <cell r="EB2175"/>
          <cell r="EC2175"/>
          <cell r="ED2175"/>
          <cell r="EE2175"/>
          <cell r="EF2175"/>
          <cell r="EG2175">
            <v>-4369.8984375</v>
          </cell>
          <cell r="EH2175"/>
          <cell r="EI2175"/>
          <cell r="EJ2175"/>
          <cell r="EK2175"/>
          <cell r="EL2175"/>
          <cell r="EM2175"/>
          <cell r="EN2175"/>
          <cell r="EO2175"/>
          <cell r="EP2175"/>
          <cell r="EQ2175"/>
          <cell r="ER2175"/>
          <cell r="ES2175"/>
          <cell r="ET2175"/>
          <cell r="EU2175"/>
          <cell r="EV2175"/>
          <cell r="EW2175"/>
          <cell r="EX2175"/>
          <cell r="EY2175"/>
          <cell r="EZ2175"/>
          <cell r="FA2175"/>
          <cell r="FB2175"/>
          <cell r="FC2175"/>
          <cell r="FD2175"/>
          <cell r="FE2175"/>
          <cell r="FF2175"/>
          <cell r="FG2175"/>
          <cell r="FH2175"/>
          <cell r="FI2175"/>
          <cell r="FJ2175"/>
          <cell r="FK2175"/>
          <cell r="FL2175"/>
          <cell r="FM2175"/>
          <cell r="FN2175"/>
          <cell r="FO2175"/>
          <cell r="FP2175"/>
          <cell r="FQ2175"/>
          <cell r="FR2175"/>
          <cell r="FS2175"/>
          <cell r="FT2175"/>
          <cell r="FU2175"/>
          <cell r="FV2175"/>
          <cell r="FW2175"/>
          <cell r="FX2175"/>
          <cell r="FY2175"/>
          <cell r="FZ2175"/>
          <cell r="GA2175"/>
          <cell r="GB2175"/>
          <cell r="GC2175"/>
          <cell r="GD2175"/>
          <cell r="GE2175"/>
          <cell r="GF2175"/>
          <cell r="GG2175"/>
          <cell r="GH2175"/>
          <cell r="GI2175"/>
          <cell r="GJ2175"/>
          <cell r="GK2175"/>
          <cell r="GL2175"/>
          <cell r="GM2175"/>
          <cell r="GN2175"/>
          <cell r="GO2175"/>
          <cell r="GP2175"/>
          <cell r="GQ2175"/>
          <cell r="GR2175"/>
          <cell r="GS2175"/>
          <cell r="GT2175"/>
          <cell r="GU2175"/>
          <cell r="GV2175"/>
          <cell r="GW2175"/>
          <cell r="GX2175"/>
          <cell r="GY2175"/>
          <cell r="GZ2175"/>
          <cell r="HA2175">
            <v>-4369.8984375</v>
          </cell>
          <cell r="HB2175"/>
          <cell r="HC2175"/>
          <cell r="HD2175"/>
          <cell r="HE2175"/>
          <cell r="HF2175"/>
          <cell r="HG2175"/>
          <cell r="HH2175"/>
          <cell r="HI2175"/>
          <cell r="HJ2175">
            <v>0</v>
          </cell>
          <cell r="HK2175"/>
          <cell r="HL2175"/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W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/>
          <cell r="IK2175"/>
          <cell r="IL2175"/>
          <cell r="IM2175"/>
          <cell r="IN2175"/>
          <cell r="IO2175"/>
          <cell r="IP2175"/>
          <cell r="IQ2175"/>
          <cell r="IR2175"/>
          <cell r="IS2175"/>
          <cell r="IT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/>
          <cell r="AK2176"/>
          <cell r="AL2176"/>
          <cell r="AM2176"/>
          <cell r="AN2176">
            <v>-4369.8984375</v>
          </cell>
          <cell r="AO2176">
            <v>-4369.8984375</v>
          </cell>
          <cell r="AP2176"/>
          <cell r="AQ2176"/>
          <cell r="AR2176"/>
          <cell r="AS2176"/>
          <cell r="AT2176"/>
          <cell r="AU2176"/>
          <cell r="AV2176"/>
          <cell r="AW2176"/>
          <cell r="AX2176">
            <v>-4369.8984375</v>
          </cell>
          <cell r="AY2176"/>
          <cell r="AZ2176">
            <v>-4369.8984375</v>
          </cell>
          <cell r="BA2176"/>
          <cell r="BB2176">
            <v>-4369.8984375</v>
          </cell>
          <cell r="BC2176"/>
          <cell r="BD2176"/>
          <cell r="BE2176"/>
          <cell r="BF2176"/>
          <cell r="BG2176"/>
          <cell r="BH2176"/>
          <cell r="BI2176"/>
          <cell r="BJ2176"/>
          <cell r="BK2176"/>
          <cell r="BL2176">
            <v>-4369.8984375</v>
          </cell>
          <cell r="BM2176"/>
          <cell r="BN2176">
            <v>-4369.8984375</v>
          </cell>
          <cell r="BO2176"/>
          <cell r="BP2176"/>
          <cell r="BQ2176"/>
          <cell r="BR2176"/>
          <cell r="BS2176">
            <v>-4369.8984375</v>
          </cell>
          <cell r="BT2176"/>
          <cell r="BU2176"/>
          <cell r="BV2176"/>
          <cell r="BW2176"/>
          <cell r="BX2176"/>
          <cell r="BY2176"/>
          <cell r="BZ2176"/>
          <cell r="CA2176"/>
          <cell r="CB2176"/>
          <cell r="CC2176"/>
          <cell r="CD2176"/>
          <cell r="CE2176"/>
          <cell r="CF2176"/>
          <cell r="CG2176"/>
          <cell r="CH2176"/>
          <cell r="CI2176"/>
          <cell r="CJ2176"/>
          <cell r="CK2176"/>
          <cell r="CL2176"/>
          <cell r="CM2176"/>
          <cell r="CN2176"/>
          <cell r="CO2176"/>
          <cell r="CP2176"/>
          <cell r="CQ2176"/>
          <cell r="CR2176"/>
          <cell r="CS2176"/>
          <cell r="CT2176"/>
          <cell r="CU2176"/>
          <cell r="CV2176"/>
          <cell r="CW2176"/>
          <cell r="CX2176"/>
          <cell r="CY2176"/>
          <cell r="CZ2176">
            <v>-4369.8984375</v>
          </cell>
          <cell r="DA2176"/>
          <cell r="DB2176">
            <v>-4369.8984375</v>
          </cell>
          <cell r="DC2176"/>
          <cell r="DD2176"/>
          <cell r="DE2176"/>
          <cell r="DF2176"/>
          <cell r="DG2176"/>
          <cell r="DH2176">
            <v>-4369.8984375</v>
          </cell>
          <cell r="DI2176"/>
          <cell r="DJ2176"/>
          <cell r="DK2176"/>
          <cell r="DL2176">
            <v>-4369.8984375</v>
          </cell>
          <cell r="DM2176"/>
          <cell r="DN2176"/>
          <cell r="DO2176"/>
          <cell r="DP2176"/>
          <cell r="DQ2176"/>
          <cell r="DR2176"/>
          <cell r="DS2176"/>
          <cell r="DT2176"/>
          <cell r="DU2176"/>
          <cell r="DV2176"/>
          <cell r="DW2176"/>
          <cell r="DX2176"/>
          <cell r="DY2176"/>
          <cell r="DZ2176"/>
          <cell r="EA2176"/>
          <cell r="EB2176"/>
          <cell r="EC2176"/>
          <cell r="ED2176"/>
          <cell r="EE2176"/>
          <cell r="EF2176"/>
          <cell r="EG2176">
            <v>-4369.8984375</v>
          </cell>
          <cell r="EH2176"/>
          <cell r="EI2176"/>
          <cell r="EJ2176"/>
          <cell r="EK2176"/>
          <cell r="EL2176"/>
          <cell r="EM2176"/>
          <cell r="EN2176"/>
          <cell r="EO2176"/>
          <cell r="EP2176"/>
          <cell r="EQ2176"/>
          <cell r="ER2176"/>
          <cell r="ES2176"/>
          <cell r="ET2176"/>
          <cell r="EU2176"/>
          <cell r="EV2176"/>
          <cell r="EW2176"/>
          <cell r="EX2176"/>
          <cell r="EY2176"/>
          <cell r="EZ2176"/>
          <cell r="FA2176"/>
          <cell r="FB2176"/>
          <cell r="FC2176"/>
          <cell r="FD2176"/>
          <cell r="FE2176"/>
          <cell r="FF2176"/>
          <cell r="FG2176"/>
          <cell r="FH2176"/>
          <cell r="FI2176"/>
          <cell r="FJ2176"/>
          <cell r="FK2176"/>
          <cell r="FL2176"/>
          <cell r="FM2176"/>
          <cell r="FN2176"/>
          <cell r="FO2176"/>
          <cell r="FP2176"/>
          <cell r="FQ2176"/>
          <cell r="FR2176"/>
          <cell r="FS2176"/>
          <cell r="FT2176"/>
          <cell r="FU2176"/>
          <cell r="FV2176"/>
          <cell r="FW2176"/>
          <cell r="FX2176"/>
          <cell r="FY2176"/>
          <cell r="FZ2176"/>
          <cell r="GA2176"/>
          <cell r="GB2176"/>
          <cell r="GC2176"/>
          <cell r="GD2176"/>
          <cell r="GE2176"/>
          <cell r="GF2176"/>
          <cell r="GG2176"/>
          <cell r="GH2176"/>
          <cell r="GI2176"/>
          <cell r="GJ2176"/>
          <cell r="GK2176"/>
          <cell r="GL2176"/>
          <cell r="GM2176"/>
          <cell r="GN2176"/>
          <cell r="GO2176"/>
          <cell r="GP2176"/>
          <cell r="GQ2176"/>
          <cell r="GR2176"/>
          <cell r="GS2176"/>
          <cell r="GT2176"/>
          <cell r="GU2176"/>
          <cell r="GV2176"/>
          <cell r="GW2176"/>
          <cell r="GX2176"/>
          <cell r="GY2176"/>
          <cell r="GZ2176"/>
          <cell r="HA2176">
            <v>-4369.8984375</v>
          </cell>
          <cell r="HB2176"/>
          <cell r="HC2176"/>
          <cell r="HD2176"/>
          <cell r="HE2176"/>
          <cell r="HF2176"/>
          <cell r="HG2176"/>
          <cell r="HH2176"/>
          <cell r="HI2176"/>
          <cell r="HJ2176">
            <v>0</v>
          </cell>
          <cell r="HK2176"/>
          <cell r="HL2176"/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W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/>
          <cell r="IK2176"/>
          <cell r="IL2176"/>
          <cell r="IM2176"/>
          <cell r="IN2176"/>
          <cell r="IO2176"/>
          <cell r="IP2176"/>
          <cell r="IQ2176"/>
          <cell r="IR2176"/>
          <cell r="IS2176"/>
          <cell r="IT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/>
          <cell r="AK2177"/>
          <cell r="AL2177"/>
          <cell r="AM2177"/>
          <cell r="AN2177">
            <v>-4369.8984375</v>
          </cell>
          <cell r="AO2177">
            <v>-4369.8984375</v>
          </cell>
          <cell r="AP2177"/>
          <cell r="AQ2177"/>
          <cell r="AR2177"/>
          <cell r="AS2177"/>
          <cell r="AT2177"/>
          <cell r="AU2177"/>
          <cell r="AV2177"/>
          <cell r="AW2177"/>
          <cell r="AX2177">
            <v>-4369.8984375</v>
          </cell>
          <cell r="AY2177"/>
          <cell r="AZ2177">
            <v>-4369.8984375</v>
          </cell>
          <cell r="BA2177"/>
          <cell r="BB2177">
            <v>-4369.8984375</v>
          </cell>
          <cell r="BC2177"/>
          <cell r="BD2177"/>
          <cell r="BE2177"/>
          <cell r="BF2177"/>
          <cell r="BG2177"/>
          <cell r="BH2177"/>
          <cell r="BI2177"/>
          <cell r="BJ2177"/>
          <cell r="BK2177"/>
          <cell r="BL2177">
            <v>-4369.8984375</v>
          </cell>
          <cell r="BM2177"/>
          <cell r="BN2177">
            <v>-4369.8984375</v>
          </cell>
          <cell r="BO2177"/>
          <cell r="BP2177"/>
          <cell r="BQ2177"/>
          <cell r="BR2177"/>
          <cell r="BS2177">
            <v>-4369.8984375</v>
          </cell>
          <cell r="BT2177"/>
          <cell r="BU2177"/>
          <cell r="BV2177"/>
          <cell r="BW2177"/>
          <cell r="BX2177"/>
          <cell r="BY2177"/>
          <cell r="BZ2177"/>
          <cell r="CA2177"/>
          <cell r="CB2177"/>
          <cell r="CC2177"/>
          <cell r="CD2177"/>
          <cell r="CE2177"/>
          <cell r="CF2177"/>
          <cell r="CG2177"/>
          <cell r="CH2177"/>
          <cell r="CI2177"/>
          <cell r="CJ2177"/>
          <cell r="CK2177"/>
          <cell r="CL2177"/>
          <cell r="CM2177"/>
          <cell r="CN2177"/>
          <cell r="CO2177"/>
          <cell r="CP2177"/>
          <cell r="CQ2177"/>
          <cell r="CR2177"/>
          <cell r="CS2177"/>
          <cell r="CT2177"/>
          <cell r="CU2177"/>
          <cell r="CV2177"/>
          <cell r="CW2177"/>
          <cell r="CX2177"/>
          <cell r="CY2177"/>
          <cell r="CZ2177">
            <v>-4369.8984375</v>
          </cell>
          <cell r="DA2177"/>
          <cell r="DB2177">
            <v>-4369.8984375</v>
          </cell>
          <cell r="DC2177"/>
          <cell r="DD2177"/>
          <cell r="DE2177"/>
          <cell r="DF2177"/>
          <cell r="DG2177"/>
          <cell r="DH2177">
            <v>-4369.8984375</v>
          </cell>
          <cell r="DI2177"/>
          <cell r="DJ2177"/>
          <cell r="DK2177"/>
          <cell r="DL2177">
            <v>-4369.8984375</v>
          </cell>
          <cell r="DM2177"/>
          <cell r="DN2177"/>
          <cell r="DO2177"/>
          <cell r="DP2177"/>
          <cell r="DQ2177"/>
          <cell r="DR2177"/>
          <cell r="DS2177"/>
          <cell r="DT2177"/>
          <cell r="DU2177"/>
          <cell r="DV2177"/>
          <cell r="DW2177"/>
          <cell r="DX2177"/>
          <cell r="DY2177"/>
          <cell r="DZ2177"/>
          <cell r="EA2177"/>
          <cell r="EB2177"/>
          <cell r="EC2177"/>
          <cell r="ED2177"/>
          <cell r="EE2177"/>
          <cell r="EF2177"/>
          <cell r="EG2177">
            <v>-4369.8984375</v>
          </cell>
          <cell r="EH2177"/>
          <cell r="EI2177"/>
          <cell r="EJ2177"/>
          <cell r="EK2177"/>
          <cell r="EL2177"/>
          <cell r="EM2177"/>
          <cell r="EN2177"/>
          <cell r="EO2177"/>
          <cell r="EP2177"/>
          <cell r="EQ2177"/>
          <cell r="ER2177"/>
          <cell r="ES2177"/>
          <cell r="ET2177"/>
          <cell r="EU2177"/>
          <cell r="EV2177"/>
          <cell r="EW2177"/>
          <cell r="EX2177"/>
          <cell r="EY2177"/>
          <cell r="EZ2177"/>
          <cell r="FA2177"/>
          <cell r="FB2177"/>
          <cell r="FC2177"/>
          <cell r="FD2177"/>
          <cell r="FE2177"/>
          <cell r="FF2177"/>
          <cell r="FG2177"/>
          <cell r="FH2177"/>
          <cell r="FI2177"/>
          <cell r="FJ2177"/>
          <cell r="FK2177"/>
          <cell r="FL2177"/>
          <cell r="FM2177"/>
          <cell r="FN2177"/>
          <cell r="FO2177"/>
          <cell r="FP2177"/>
          <cell r="FQ2177"/>
          <cell r="FR2177"/>
          <cell r="FS2177"/>
          <cell r="FT2177"/>
          <cell r="FU2177"/>
          <cell r="FV2177"/>
          <cell r="FW2177"/>
          <cell r="FX2177"/>
          <cell r="FY2177"/>
          <cell r="FZ2177"/>
          <cell r="GA2177"/>
          <cell r="GB2177"/>
          <cell r="GC2177"/>
          <cell r="GD2177"/>
          <cell r="GE2177"/>
          <cell r="GF2177"/>
          <cell r="GG2177"/>
          <cell r="GH2177"/>
          <cell r="GI2177"/>
          <cell r="GJ2177"/>
          <cell r="GK2177"/>
          <cell r="GL2177"/>
          <cell r="GM2177"/>
          <cell r="GN2177"/>
          <cell r="GO2177"/>
          <cell r="GP2177"/>
          <cell r="GQ2177"/>
          <cell r="GR2177"/>
          <cell r="GS2177"/>
          <cell r="GT2177"/>
          <cell r="GU2177"/>
          <cell r="GV2177"/>
          <cell r="GW2177"/>
          <cell r="GX2177"/>
          <cell r="GY2177"/>
          <cell r="GZ2177"/>
          <cell r="HA2177">
            <v>-4369.8984375</v>
          </cell>
          <cell r="HB2177"/>
          <cell r="HC2177"/>
          <cell r="HD2177"/>
          <cell r="HE2177"/>
          <cell r="HF2177"/>
          <cell r="HG2177"/>
          <cell r="HH2177"/>
          <cell r="HI2177"/>
          <cell r="HJ2177">
            <v>0</v>
          </cell>
          <cell r="HK2177"/>
          <cell r="HL2177"/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W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/>
          <cell r="IK2177"/>
          <cell r="IL2177"/>
          <cell r="IM2177"/>
          <cell r="IN2177"/>
          <cell r="IO2177"/>
          <cell r="IP2177"/>
          <cell r="IQ2177"/>
          <cell r="IR2177"/>
          <cell r="IS2177"/>
          <cell r="IT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/>
          <cell r="AK2178"/>
          <cell r="AL2178"/>
          <cell r="AM2178"/>
          <cell r="AN2178">
            <v>-4369.8984375</v>
          </cell>
          <cell r="AO2178">
            <v>-4369.8984375</v>
          </cell>
          <cell r="AP2178"/>
          <cell r="AQ2178"/>
          <cell r="AR2178"/>
          <cell r="AS2178"/>
          <cell r="AT2178"/>
          <cell r="AU2178"/>
          <cell r="AV2178"/>
          <cell r="AW2178"/>
          <cell r="AX2178">
            <v>-4369.8984375</v>
          </cell>
          <cell r="AY2178"/>
          <cell r="AZ2178">
            <v>-4369.8984375</v>
          </cell>
          <cell r="BA2178"/>
          <cell r="BB2178">
            <v>-4369.8984375</v>
          </cell>
          <cell r="BC2178"/>
          <cell r="BD2178"/>
          <cell r="BE2178"/>
          <cell r="BF2178"/>
          <cell r="BG2178"/>
          <cell r="BH2178"/>
          <cell r="BI2178"/>
          <cell r="BJ2178"/>
          <cell r="BK2178"/>
          <cell r="BL2178">
            <v>-4369.8984375</v>
          </cell>
          <cell r="BM2178"/>
          <cell r="BN2178">
            <v>-4369.8984375</v>
          </cell>
          <cell r="BO2178"/>
          <cell r="BP2178"/>
          <cell r="BQ2178"/>
          <cell r="BR2178"/>
          <cell r="BS2178">
            <v>-4369.8984375</v>
          </cell>
          <cell r="BT2178"/>
          <cell r="BU2178"/>
          <cell r="BV2178"/>
          <cell r="BW2178"/>
          <cell r="BX2178"/>
          <cell r="BY2178"/>
          <cell r="BZ2178"/>
          <cell r="CA2178"/>
          <cell r="CB2178"/>
          <cell r="CC2178"/>
          <cell r="CD2178"/>
          <cell r="CE2178"/>
          <cell r="CF2178"/>
          <cell r="CG2178"/>
          <cell r="CH2178"/>
          <cell r="CI2178"/>
          <cell r="CJ2178"/>
          <cell r="CK2178"/>
          <cell r="CL2178"/>
          <cell r="CM2178"/>
          <cell r="CN2178"/>
          <cell r="CO2178"/>
          <cell r="CP2178"/>
          <cell r="CQ2178"/>
          <cell r="CR2178"/>
          <cell r="CS2178"/>
          <cell r="CT2178"/>
          <cell r="CU2178"/>
          <cell r="CV2178"/>
          <cell r="CW2178"/>
          <cell r="CX2178"/>
          <cell r="CY2178"/>
          <cell r="CZ2178">
            <v>-4369.8984375</v>
          </cell>
          <cell r="DA2178"/>
          <cell r="DB2178">
            <v>-4369.8984375</v>
          </cell>
          <cell r="DC2178"/>
          <cell r="DD2178"/>
          <cell r="DE2178"/>
          <cell r="DF2178"/>
          <cell r="DG2178"/>
          <cell r="DH2178">
            <v>-4369.8984375</v>
          </cell>
          <cell r="DI2178"/>
          <cell r="DJ2178"/>
          <cell r="DK2178"/>
          <cell r="DL2178">
            <v>-4369.8984375</v>
          </cell>
          <cell r="DM2178"/>
          <cell r="DN2178"/>
          <cell r="DO2178"/>
          <cell r="DP2178"/>
          <cell r="DQ2178"/>
          <cell r="DR2178"/>
          <cell r="DS2178"/>
          <cell r="DT2178"/>
          <cell r="DU2178"/>
          <cell r="DV2178"/>
          <cell r="DW2178"/>
          <cell r="DX2178"/>
          <cell r="DY2178"/>
          <cell r="DZ2178"/>
          <cell r="EA2178"/>
          <cell r="EB2178"/>
          <cell r="EC2178"/>
          <cell r="ED2178"/>
          <cell r="EE2178"/>
          <cell r="EF2178"/>
          <cell r="EG2178">
            <v>-4369.8984375</v>
          </cell>
          <cell r="EH2178"/>
          <cell r="EI2178"/>
          <cell r="EJ2178"/>
          <cell r="EK2178"/>
          <cell r="EL2178"/>
          <cell r="EM2178"/>
          <cell r="EN2178"/>
          <cell r="EO2178"/>
          <cell r="EP2178"/>
          <cell r="EQ2178"/>
          <cell r="ER2178"/>
          <cell r="ES2178"/>
          <cell r="ET2178"/>
          <cell r="EU2178"/>
          <cell r="EV2178"/>
          <cell r="EW2178"/>
          <cell r="EX2178"/>
          <cell r="EY2178"/>
          <cell r="EZ2178"/>
          <cell r="FA2178"/>
          <cell r="FB2178"/>
          <cell r="FC2178"/>
          <cell r="FD2178"/>
          <cell r="FE2178"/>
          <cell r="FF2178"/>
          <cell r="FG2178"/>
          <cell r="FH2178"/>
          <cell r="FI2178"/>
          <cell r="FJ2178"/>
          <cell r="FK2178"/>
          <cell r="FL2178"/>
          <cell r="FM2178"/>
          <cell r="FN2178"/>
          <cell r="FO2178"/>
          <cell r="FP2178"/>
          <cell r="FQ2178"/>
          <cell r="FR2178"/>
          <cell r="FS2178"/>
          <cell r="FT2178"/>
          <cell r="FU2178"/>
          <cell r="FV2178"/>
          <cell r="FW2178"/>
          <cell r="FX2178"/>
          <cell r="FY2178"/>
          <cell r="FZ2178"/>
          <cell r="GA2178"/>
          <cell r="GB2178"/>
          <cell r="GC2178"/>
          <cell r="GD2178"/>
          <cell r="GE2178"/>
          <cell r="GF2178"/>
          <cell r="GG2178"/>
          <cell r="GH2178"/>
          <cell r="GI2178"/>
          <cell r="GJ2178"/>
          <cell r="GK2178"/>
          <cell r="GL2178"/>
          <cell r="GM2178"/>
          <cell r="GN2178"/>
          <cell r="GO2178"/>
          <cell r="GP2178"/>
          <cell r="GQ2178"/>
          <cell r="GR2178"/>
          <cell r="GS2178"/>
          <cell r="GT2178"/>
          <cell r="GU2178"/>
          <cell r="GV2178"/>
          <cell r="GW2178"/>
          <cell r="GX2178"/>
          <cell r="GY2178"/>
          <cell r="GZ2178"/>
          <cell r="HA2178">
            <v>-4369.8984375</v>
          </cell>
          <cell r="HB2178"/>
          <cell r="HC2178"/>
          <cell r="HD2178"/>
          <cell r="HE2178"/>
          <cell r="HF2178"/>
          <cell r="HG2178"/>
          <cell r="HH2178"/>
          <cell r="HI2178"/>
          <cell r="HJ2178">
            <v>0</v>
          </cell>
          <cell r="HK2178"/>
          <cell r="HL2178"/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W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/>
          <cell r="IK2178"/>
          <cell r="IL2178"/>
          <cell r="IM2178"/>
          <cell r="IN2178"/>
          <cell r="IO2178"/>
          <cell r="IP2178"/>
          <cell r="IQ2178"/>
          <cell r="IR2178"/>
          <cell r="IS2178"/>
          <cell r="IT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/>
          <cell r="AK2179"/>
          <cell r="AL2179"/>
          <cell r="AM2179"/>
          <cell r="AN2179">
            <v>-4369.8984375</v>
          </cell>
          <cell r="AO2179">
            <v>-4369.8984375</v>
          </cell>
          <cell r="AP2179"/>
          <cell r="AQ2179"/>
          <cell r="AR2179"/>
          <cell r="AS2179"/>
          <cell r="AT2179"/>
          <cell r="AU2179"/>
          <cell r="AV2179"/>
          <cell r="AW2179"/>
          <cell r="AX2179">
            <v>-4369.8984375</v>
          </cell>
          <cell r="AY2179"/>
          <cell r="AZ2179">
            <v>-4369.8984375</v>
          </cell>
          <cell r="BA2179"/>
          <cell r="BB2179">
            <v>-4369.8984375</v>
          </cell>
          <cell r="BC2179"/>
          <cell r="BD2179"/>
          <cell r="BE2179"/>
          <cell r="BF2179"/>
          <cell r="BG2179"/>
          <cell r="BH2179"/>
          <cell r="BI2179"/>
          <cell r="BJ2179"/>
          <cell r="BK2179"/>
          <cell r="BL2179">
            <v>-4369.8984375</v>
          </cell>
          <cell r="BM2179"/>
          <cell r="BN2179">
            <v>-4369.8984375</v>
          </cell>
          <cell r="BO2179"/>
          <cell r="BP2179"/>
          <cell r="BQ2179"/>
          <cell r="BR2179"/>
          <cell r="BS2179">
            <v>-4369.8984375</v>
          </cell>
          <cell r="BT2179"/>
          <cell r="BU2179"/>
          <cell r="BV2179"/>
          <cell r="BW2179"/>
          <cell r="BX2179"/>
          <cell r="BY2179"/>
          <cell r="BZ2179"/>
          <cell r="CA2179"/>
          <cell r="CB2179"/>
          <cell r="CC2179"/>
          <cell r="CD2179"/>
          <cell r="CE2179"/>
          <cell r="CF2179"/>
          <cell r="CG2179"/>
          <cell r="CH2179"/>
          <cell r="CI2179"/>
          <cell r="CJ2179"/>
          <cell r="CK2179"/>
          <cell r="CL2179"/>
          <cell r="CM2179"/>
          <cell r="CN2179"/>
          <cell r="CO2179"/>
          <cell r="CP2179"/>
          <cell r="CQ2179"/>
          <cell r="CR2179"/>
          <cell r="CS2179"/>
          <cell r="CT2179"/>
          <cell r="CU2179"/>
          <cell r="CV2179"/>
          <cell r="CW2179"/>
          <cell r="CX2179"/>
          <cell r="CY2179"/>
          <cell r="CZ2179">
            <v>-4369.8984375</v>
          </cell>
          <cell r="DA2179"/>
          <cell r="DB2179">
            <v>-4369.8984375</v>
          </cell>
          <cell r="DC2179"/>
          <cell r="DD2179"/>
          <cell r="DE2179"/>
          <cell r="DF2179"/>
          <cell r="DG2179"/>
          <cell r="DH2179">
            <v>-4369.8984375</v>
          </cell>
          <cell r="DI2179"/>
          <cell r="DJ2179"/>
          <cell r="DK2179"/>
          <cell r="DL2179">
            <v>-4369.8984375</v>
          </cell>
          <cell r="DM2179"/>
          <cell r="DN2179"/>
          <cell r="DO2179"/>
          <cell r="DP2179"/>
          <cell r="DQ2179"/>
          <cell r="DR2179"/>
          <cell r="DS2179"/>
          <cell r="DT2179"/>
          <cell r="DU2179"/>
          <cell r="DV2179"/>
          <cell r="DW2179"/>
          <cell r="DX2179"/>
          <cell r="DY2179"/>
          <cell r="DZ2179"/>
          <cell r="EA2179"/>
          <cell r="EB2179"/>
          <cell r="EC2179"/>
          <cell r="ED2179"/>
          <cell r="EE2179"/>
          <cell r="EF2179"/>
          <cell r="EG2179">
            <v>-4369.8984375</v>
          </cell>
          <cell r="EH2179"/>
          <cell r="EI2179"/>
          <cell r="EJ2179"/>
          <cell r="EK2179"/>
          <cell r="EL2179"/>
          <cell r="EM2179"/>
          <cell r="EN2179"/>
          <cell r="EO2179"/>
          <cell r="EP2179"/>
          <cell r="EQ2179"/>
          <cell r="ER2179"/>
          <cell r="ES2179"/>
          <cell r="ET2179"/>
          <cell r="EU2179"/>
          <cell r="EV2179"/>
          <cell r="EW2179"/>
          <cell r="EX2179"/>
          <cell r="EY2179"/>
          <cell r="EZ2179"/>
          <cell r="FA2179"/>
          <cell r="FB2179"/>
          <cell r="FC2179"/>
          <cell r="FD2179"/>
          <cell r="FE2179"/>
          <cell r="FF2179"/>
          <cell r="FG2179"/>
          <cell r="FH2179"/>
          <cell r="FI2179"/>
          <cell r="FJ2179"/>
          <cell r="FK2179"/>
          <cell r="FL2179"/>
          <cell r="FM2179"/>
          <cell r="FN2179"/>
          <cell r="FO2179"/>
          <cell r="FP2179"/>
          <cell r="FQ2179"/>
          <cell r="FR2179"/>
          <cell r="FS2179"/>
          <cell r="FT2179"/>
          <cell r="FU2179"/>
          <cell r="FV2179"/>
          <cell r="FW2179"/>
          <cell r="FX2179"/>
          <cell r="FY2179"/>
          <cell r="FZ2179"/>
          <cell r="GA2179"/>
          <cell r="GB2179"/>
          <cell r="GC2179"/>
          <cell r="GD2179"/>
          <cell r="GE2179"/>
          <cell r="GF2179"/>
          <cell r="GG2179"/>
          <cell r="GH2179"/>
          <cell r="GI2179"/>
          <cell r="GJ2179"/>
          <cell r="GK2179"/>
          <cell r="GL2179"/>
          <cell r="GM2179"/>
          <cell r="GN2179"/>
          <cell r="GO2179"/>
          <cell r="GP2179"/>
          <cell r="GQ2179"/>
          <cell r="GR2179"/>
          <cell r="GS2179"/>
          <cell r="GT2179"/>
          <cell r="GU2179"/>
          <cell r="GV2179"/>
          <cell r="GW2179"/>
          <cell r="GX2179"/>
          <cell r="GY2179"/>
          <cell r="GZ2179"/>
          <cell r="HA2179">
            <v>-4369.8984375</v>
          </cell>
          <cell r="HB2179"/>
          <cell r="HC2179"/>
          <cell r="HD2179"/>
          <cell r="HE2179"/>
          <cell r="HF2179"/>
          <cell r="HG2179"/>
          <cell r="HH2179"/>
          <cell r="HI2179"/>
          <cell r="HJ2179">
            <v>0</v>
          </cell>
          <cell r="HK2179"/>
          <cell r="HL2179"/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W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/>
          <cell r="IK2179"/>
          <cell r="IL2179"/>
          <cell r="IM2179"/>
          <cell r="IN2179"/>
          <cell r="IO2179"/>
          <cell r="IP2179"/>
          <cell r="IQ2179"/>
          <cell r="IR2179"/>
          <cell r="IS2179"/>
          <cell r="IT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/>
          <cell r="AK2180"/>
          <cell r="AL2180"/>
          <cell r="AM2180"/>
          <cell r="AN2180">
            <v>-4369.8984375</v>
          </cell>
          <cell r="AO2180">
            <v>-4369.8984375</v>
          </cell>
          <cell r="AP2180"/>
          <cell r="AQ2180"/>
          <cell r="AR2180"/>
          <cell r="AS2180"/>
          <cell r="AT2180"/>
          <cell r="AU2180"/>
          <cell r="AV2180"/>
          <cell r="AW2180"/>
          <cell r="AX2180">
            <v>-4369.8984375</v>
          </cell>
          <cell r="AY2180"/>
          <cell r="AZ2180">
            <v>-4369.8984375</v>
          </cell>
          <cell r="BA2180"/>
          <cell r="BB2180">
            <v>-4369.8984375</v>
          </cell>
          <cell r="BC2180"/>
          <cell r="BD2180"/>
          <cell r="BE2180"/>
          <cell r="BF2180"/>
          <cell r="BG2180"/>
          <cell r="BH2180"/>
          <cell r="BI2180"/>
          <cell r="BJ2180"/>
          <cell r="BK2180"/>
          <cell r="BL2180">
            <v>-4369.8984375</v>
          </cell>
          <cell r="BM2180"/>
          <cell r="BN2180">
            <v>-4369.8984375</v>
          </cell>
          <cell r="BO2180"/>
          <cell r="BP2180"/>
          <cell r="BQ2180"/>
          <cell r="BR2180"/>
          <cell r="BS2180">
            <v>-4369.8984375</v>
          </cell>
          <cell r="BT2180"/>
          <cell r="BU2180"/>
          <cell r="BV2180"/>
          <cell r="BW2180"/>
          <cell r="BX2180"/>
          <cell r="BY2180"/>
          <cell r="BZ2180"/>
          <cell r="CA2180"/>
          <cell r="CB2180"/>
          <cell r="CC2180"/>
          <cell r="CD2180"/>
          <cell r="CE2180"/>
          <cell r="CF2180"/>
          <cell r="CG2180"/>
          <cell r="CH2180"/>
          <cell r="CI2180"/>
          <cell r="CJ2180"/>
          <cell r="CK2180"/>
          <cell r="CL2180"/>
          <cell r="CM2180"/>
          <cell r="CN2180"/>
          <cell r="CO2180"/>
          <cell r="CP2180"/>
          <cell r="CQ2180"/>
          <cell r="CR2180"/>
          <cell r="CS2180"/>
          <cell r="CT2180"/>
          <cell r="CU2180"/>
          <cell r="CV2180"/>
          <cell r="CW2180"/>
          <cell r="CX2180"/>
          <cell r="CY2180"/>
          <cell r="CZ2180">
            <v>-4369.8984375</v>
          </cell>
          <cell r="DA2180"/>
          <cell r="DB2180">
            <v>-4369.8984375</v>
          </cell>
          <cell r="DC2180"/>
          <cell r="DD2180"/>
          <cell r="DE2180"/>
          <cell r="DF2180"/>
          <cell r="DG2180"/>
          <cell r="DH2180">
            <v>-4369.8984375</v>
          </cell>
          <cell r="DI2180"/>
          <cell r="DJ2180"/>
          <cell r="DK2180"/>
          <cell r="DL2180">
            <v>-4369.8984375</v>
          </cell>
          <cell r="DM2180"/>
          <cell r="DN2180"/>
          <cell r="DO2180"/>
          <cell r="DP2180"/>
          <cell r="DQ2180"/>
          <cell r="DR2180"/>
          <cell r="DS2180"/>
          <cell r="DT2180"/>
          <cell r="DU2180"/>
          <cell r="DV2180"/>
          <cell r="DW2180"/>
          <cell r="DX2180"/>
          <cell r="DY2180"/>
          <cell r="DZ2180"/>
          <cell r="EA2180"/>
          <cell r="EB2180"/>
          <cell r="EC2180"/>
          <cell r="ED2180"/>
          <cell r="EE2180"/>
          <cell r="EF2180"/>
          <cell r="EG2180">
            <v>-4369.8984375</v>
          </cell>
          <cell r="EH2180"/>
          <cell r="EI2180"/>
          <cell r="EJ2180"/>
          <cell r="EK2180"/>
          <cell r="EL2180"/>
          <cell r="EM2180"/>
          <cell r="EN2180"/>
          <cell r="EO2180"/>
          <cell r="EP2180"/>
          <cell r="EQ2180"/>
          <cell r="ER2180"/>
          <cell r="ES2180"/>
          <cell r="ET2180"/>
          <cell r="EU2180"/>
          <cell r="EV2180"/>
          <cell r="EW2180"/>
          <cell r="EX2180"/>
          <cell r="EY2180"/>
          <cell r="EZ2180"/>
          <cell r="FA2180"/>
          <cell r="FB2180"/>
          <cell r="FC2180"/>
          <cell r="FD2180"/>
          <cell r="FE2180"/>
          <cell r="FF2180"/>
          <cell r="FG2180"/>
          <cell r="FH2180"/>
          <cell r="FI2180"/>
          <cell r="FJ2180"/>
          <cell r="FK2180"/>
          <cell r="FL2180"/>
          <cell r="FM2180"/>
          <cell r="FN2180"/>
          <cell r="FO2180"/>
          <cell r="FP2180"/>
          <cell r="FQ2180"/>
          <cell r="FR2180"/>
          <cell r="FS2180"/>
          <cell r="FT2180"/>
          <cell r="FU2180"/>
          <cell r="FV2180"/>
          <cell r="FW2180"/>
          <cell r="FX2180"/>
          <cell r="FY2180"/>
          <cell r="FZ2180"/>
          <cell r="GA2180"/>
          <cell r="GB2180"/>
          <cell r="GC2180"/>
          <cell r="GD2180"/>
          <cell r="GE2180"/>
          <cell r="GF2180"/>
          <cell r="GG2180"/>
          <cell r="GH2180"/>
          <cell r="GI2180"/>
          <cell r="GJ2180"/>
          <cell r="GK2180"/>
          <cell r="GL2180"/>
          <cell r="GM2180"/>
          <cell r="GN2180"/>
          <cell r="GO2180"/>
          <cell r="GP2180"/>
          <cell r="GQ2180"/>
          <cell r="GR2180"/>
          <cell r="GS2180"/>
          <cell r="GT2180"/>
          <cell r="GU2180"/>
          <cell r="GV2180"/>
          <cell r="GW2180"/>
          <cell r="GX2180"/>
          <cell r="GY2180"/>
          <cell r="GZ2180"/>
          <cell r="HA2180">
            <v>-4369.8984375</v>
          </cell>
          <cell r="HB2180"/>
          <cell r="HC2180"/>
          <cell r="HD2180"/>
          <cell r="HE2180"/>
          <cell r="HF2180"/>
          <cell r="HG2180"/>
          <cell r="HH2180"/>
          <cell r="HI2180"/>
          <cell r="HJ2180">
            <v>0</v>
          </cell>
          <cell r="HK2180"/>
          <cell r="HL2180"/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W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/>
          <cell r="IK2180"/>
          <cell r="IL2180"/>
          <cell r="IM2180"/>
          <cell r="IN2180"/>
          <cell r="IO2180"/>
          <cell r="IP2180"/>
          <cell r="IQ2180"/>
          <cell r="IR2180"/>
          <cell r="IS2180"/>
          <cell r="IT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/>
          <cell r="AK2181"/>
          <cell r="AL2181"/>
          <cell r="AM2181"/>
          <cell r="AN2181">
            <v>-4369.8984375</v>
          </cell>
          <cell r="AO2181">
            <v>-4369.8984375</v>
          </cell>
          <cell r="AP2181"/>
          <cell r="AQ2181"/>
          <cell r="AR2181"/>
          <cell r="AS2181"/>
          <cell r="AT2181"/>
          <cell r="AU2181"/>
          <cell r="AV2181"/>
          <cell r="AW2181"/>
          <cell r="AX2181">
            <v>-4369.8984375</v>
          </cell>
          <cell r="AY2181"/>
          <cell r="AZ2181">
            <v>-4369.8984375</v>
          </cell>
          <cell r="BA2181"/>
          <cell r="BB2181">
            <v>-4369.8984375</v>
          </cell>
          <cell r="BC2181"/>
          <cell r="BD2181"/>
          <cell r="BE2181"/>
          <cell r="BF2181"/>
          <cell r="BG2181"/>
          <cell r="BH2181"/>
          <cell r="BI2181"/>
          <cell r="BJ2181"/>
          <cell r="BK2181"/>
          <cell r="BL2181">
            <v>-4369.8984375</v>
          </cell>
          <cell r="BM2181"/>
          <cell r="BN2181">
            <v>-4369.8984375</v>
          </cell>
          <cell r="BO2181"/>
          <cell r="BP2181"/>
          <cell r="BQ2181"/>
          <cell r="BR2181"/>
          <cell r="BS2181">
            <v>-4369.8984375</v>
          </cell>
          <cell r="BT2181"/>
          <cell r="BU2181"/>
          <cell r="BV2181"/>
          <cell r="BW2181"/>
          <cell r="BX2181"/>
          <cell r="BY2181"/>
          <cell r="BZ2181"/>
          <cell r="CA2181"/>
          <cell r="CB2181"/>
          <cell r="CC2181"/>
          <cell r="CD2181"/>
          <cell r="CE2181"/>
          <cell r="CF2181"/>
          <cell r="CG2181"/>
          <cell r="CH2181"/>
          <cell r="CI2181"/>
          <cell r="CJ2181"/>
          <cell r="CK2181"/>
          <cell r="CL2181"/>
          <cell r="CM2181"/>
          <cell r="CN2181"/>
          <cell r="CO2181"/>
          <cell r="CP2181"/>
          <cell r="CQ2181"/>
          <cell r="CR2181"/>
          <cell r="CS2181"/>
          <cell r="CT2181"/>
          <cell r="CU2181"/>
          <cell r="CV2181"/>
          <cell r="CW2181"/>
          <cell r="CX2181"/>
          <cell r="CY2181"/>
          <cell r="CZ2181">
            <v>-4369.8984375</v>
          </cell>
          <cell r="DA2181"/>
          <cell r="DB2181">
            <v>-4369.8984375</v>
          </cell>
          <cell r="DC2181"/>
          <cell r="DD2181"/>
          <cell r="DE2181"/>
          <cell r="DF2181"/>
          <cell r="DG2181"/>
          <cell r="DH2181">
            <v>-4369.8984375</v>
          </cell>
          <cell r="DI2181"/>
          <cell r="DJ2181"/>
          <cell r="DK2181"/>
          <cell r="DL2181">
            <v>-4369.8984375</v>
          </cell>
          <cell r="DM2181"/>
          <cell r="DN2181"/>
          <cell r="DO2181"/>
          <cell r="DP2181"/>
          <cell r="DQ2181"/>
          <cell r="DR2181"/>
          <cell r="DS2181"/>
          <cell r="DT2181"/>
          <cell r="DU2181"/>
          <cell r="DV2181"/>
          <cell r="DW2181"/>
          <cell r="DX2181"/>
          <cell r="DY2181"/>
          <cell r="DZ2181"/>
          <cell r="EA2181"/>
          <cell r="EB2181"/>
          <cell r="EC2181"/>
          <cell r="ED2181"/>
          <cell r="EE2181"/>
          <cell r="EF2181"/>
          <cell r="EG2181">
            <v>-4369.8984375</v>
          </cell>
          <cell r="EH2181"/>
          <cell r="EI2181"/>
          <cell r="EJ2181"/>
          <cell r="EK2181"/>
          <cell r="EL2181"/>
          <cell r="EM2181"/>
          <cell r="EN2181"/>
          <cell r="EO2181"/>
          <cell r="EP2181"/>
          <cell r="EQ2181"/>
          <cell r="ER2181"/>
          <cell r="ES2181"/>
          <cell r="ET2181"/>
          <cell r="EU2181"/>
          <cell r="EV2181"/>
          <cell r="EW2181"/>
          <cell r="EX2181"/>
          <cell r="EY2181"/>
          <cell r="EZ2181"/>
          <cell r="FA2181"/>
          <cell r="FB2181"/>
          <cell r="FC2181"/>
          <cell r="FD2181"/>
          <cell r="FE2181"/>
          <cell r="FF2181"/>
          <cell r="FG2181"/>
          <cell r="FH2181"/>
          <cell r="FI2181"/>
          <cell r="FJ2181"/>
          <cell r="FK2181"/>
          <cell r="FL2181"/>
          <cell r="FM2181"/>
          <cell r="FN2181"/>
          <cell r="FO2181"/>
          <cell r="FP2181"/>
          <cell r="FQ2181"/>
          <cell r="FR2181"/>
          <cell r="FS2181"/>
          <cell r="FT2181"/>
          <cell r="FU2181"/>
          <cell r="FV2181"/>
          <cell r="FW2181"/>
          <cell r="FX2181"/>
          <cell r="FY2181"/>
          <cell r="FZ2181"/>
          <cell r="GA2181"/>
          <cell r="GB2181"/>
          <cell r="GC2181"/>
          <cell r="GD2181"/>
          <cell r="GE2181"/>
          <cell r="GF2181"/>
          <cell r="GG2181"/>
          <cell r="GH2181"/>
          <cell r="GI2181"/>
          <cell r="GJ2181"/>
          <cell r="GK2181"/>
          <cell r="GL2181"/>
          <cell r="GM2181"/>
          <cell r="GN2181"/>
          <cell r="GO2181"/>
          <cell r="GP2181"/>
          <cell r="GQ2181"/>
          <cell r="GR2181"/>
          <cell r="GS2181"/>
          <cell r="GT2181"/>
          <cell r="GU2181"/>
          <cell r="GV2181"/>
          <cell r="GW2181"/>
          <cell r="GX2181"/>
          <cell r="GY2181"/>
          <cell r="GZ2181"/>
          <cell r="HA2181">
            <v>-4369.8984375</v>
          </cell>
          <cell r="HB2181"/>
          <cell r="HC2181"/>
          <cell r="HD2181"/>
          <cell r="HE2181"/>
          <cell r="HF2181"/>
          <cell r="HG2181"/>
          <cell r="HH2181"/>
          <cell r="HI2181"/>
          <cell r="HJ2181">
            <v>0</v>
          </cell>
          <cell r="HK2181"/>
          <cell r="HL2181"/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W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/>
          <cell r="IK2181"/>
          <cell r="IL2181"/>
          <cell r="IM2181"/>
          <cell r="IN2181"/>
          <cell r="IO2181"/>
          <cell r="IP2181"/>
          <cell r="IQ2181"/>
          <cell r="IR2181"/>
          <cell r="IS2181"/>
          <cell r="IT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/>
          <cell r="AK2182"/>
          <cell r="AL2182"/>
          <cell r="AM2182"/>
          <cell r="AN2182">
            <v>-4369.8984375</v>
          </cell>
          <cell r="AO2182">
            <v>-4369.8984375</v>
          </cell>
          <cell r="AP2182"/>
          <cell r="AQ2182"/>
          <cell r="AR2182"/>
          <cell r="AS2182"/>
          <cell r="AT2182"/>
          <cell r="AU2182"/>
          <cell r="AV2182"/>
          <cell r="AW2182"/>
          <cell r="AX2182">
            <v>-4369.8984375</v>
          </cell>
          <cell r="AY2182"/>
          <cell r="AZ2182">
            <v>-4369.8984375</v>
          </cell>
          <cell r="BA2182"/>
          <cell r="BB2182">
            <v>-4369.8984375</v>
          </cell>
          <cell r="BC2182"/>
          <cell r="BD2182"/>
          <cell r="BE2182"/>
          <cell r="BF2182"/>
          <cell r="BG2182"/>
          <cell r="BH2182"/>
          <cell r="BI2182"/>
          <cell r="BJ2182"/>
          <cell r="BK2182"/>
          <cell r="BL2182">
            <v>-4369.8984375</v>
          </cell>
          <cell r="BM2182"/>
          <cell r="BN2182">
            <v>-4369.8984375</v>
          </cell>
          <cell r="BO2182"/>
          <cell r="BP2182"/>
          <cell r="BQ2182"/>
          <cell r="BR2182"/>
          <cell r="BS2182">
            <v>-4369.8984375</v>
          </cell>
          <cell r="BT2182"/>
          <cell r="BU2182"/>
          <cell r="BV2182"/>
          <cell r="BW2182"/>
          <cell r="BX2182"/>
          <cell r="BY2182"/>
          <cell r="BZ2182"/>
          <cell r="CA2182"/>
          <cell r="CB2182"/>
          <cell r="CC2182"/>
          <cell r="CD2182"/>
          <cell r="CE2182"/>
          <cell r="CF2182"/>
          <cell r="CG2182"/>
          <cell r="CH2182"/>
          <cell r="CI2182"/>
          <cell r="CJ2182"/>
          <cell r="CK2182"/>
          <cell r="CL2182"/>
          <cell r="CM2182"/>
          <cell r="CN2182"/>
          <cell r="CO2182"/>
          <cell r="CP2182"/>
          <cell r="CQ2182"/>
          <cell r="CR2182"/>
          <cell r="CS2182"/>
          <cell r="CT2182"/>
          <cell r="CU2182"/>
          <cell r="CV2182"/>
          <cell r="CW2182"/>
          <cell r="CX2182"/>
          <cell r="CY2182"/>
          <cell r="CZ2182">
            <v>-4369.8984375</v>
          </cell>
          <cell r="DA2182"/>
          <cell r="DB2182">
            <v>-4369.8984375</v>
          </cell>
          <cell r="DC2182"/>
          <cell r="DD2182"/>
          <cell r="DE2182"/>
          <cell r="DF2182"/>
          <cell r="DG2182"/>
          <cell r="DH2182">
            <v>-4369.8984375</v>
          </cell>
          <cell r="DI2182"/>
          <cell r="DJ2182"/>
          <cell r="DK2182"/>
          <cell r="DL2182">
            <v>-4369.8984375</v>
          </cell>
          <cell r="DM2182"/>
          <cell r="DN2182"/>
          <cell r="DO2182"/>
          <cell r="DP2182"/>
          <cell r="DQ2182"/>
          <cell r="DR2182"/>
          <cell r="DS2182"/>
          <cell r="DT2182"/>
          <cell r="DU2182"/>
          <cell r="DV2182"/>
          <cell r="DW2182"/>
          <cell r="DX2182"/>
          <cell r="DY2182"/>
          <cell r="DZ2182"/>
          <cell r="EA2182"/>
          <cell r="EB2182"/>
          <cell r="EC2182"/>
          <cell r="ED2182"/>
          <cell r="EE2182"/>
          <cell r="EF2182"/>
          <cell r="EG2182">
            <v>-4369.8984375</v>
          </cell>
          <cell r="EH2182"/>
          <cell r="EI2182"/>
          <cell r="EJ2182"/>
          <cell r="EK2182"/>
          <cell r="EL2182"/>
          <cell r="EM2182"/>
          <cell r="EN2182"/>
          <cell r="EO2182"/>
          <cell r="EP2182"/>
          <cell r="EQ2182"/>
          <cell r="ER2182"/>
          <cell r="ES2182"/>
          <cell r="ET2182"/>
          <cell r="EU2182"/>
          <cell r="EV2182"/>
          <cell r="EW2182"/>
          <cell r="EX2182"/>
          <cell r="EY2182"/>
          <cell r="EZ2182"/>
          <cell r="FA2182"/>
          <cell r="FB2182"/>
          <cell r="FC2182"/>
          <cell r="FD2182"/>
          <cell r="FE2182"/>
          <cell r="FF2182"/>
          <cell r="FG2182"/>
          <cell r="FH2182"/>
          <cell r="FI2182"/>
          <cell r="FJ2182"/>
          <cell r="FK2182"/>
          <cell r="FL2182"/>
          <cell r="FM2182"/>
          <cell r="FN2182"/>
          <cell r="FO2182"/>
          <cell r="FP2182"/>
          <cell r="FQ2182"/>
          <cell r="FR2182"/>
          <cell r="FS2182"/>
          <cell r="FT2182"/>
          <cell r="FU2182"/>
          <cell r="FV2182"/>
          <cell r="FW2182"/>
          <cell r="FX2182"/>
          <cell r="FY2182"/>
          <cell r="FZ2182"/>
          <cell r="GA2182"/>
          <cell r="GB2182"/>
          <cell r="GC2182"/>
          <cell r="GD2182"/>
          <cell r="GE2182"/>
          <cell r="GF2182"/>
          <cell r="GG2182"/>
          <cell r="GH2182"/>
          <cell r="GI2182"/>
          <cell r="GJ2182"/>
          <cell r="GK2182"/>
          <cell r="GL2182"/>
          <cell r="GM2182"/>
          <cell r="GN2182"/>
          <cell r="GO2182"/>
          <cell r="GP2182"/>
          <cell r="GQ2182"/>
          <cell r="GR2182"/>
          <cell r="GS2182"/>
          <cell r="GT2182"/>
          <cell r="GU2182"/>
          <cell r="GV2182"/>
          <cell r="GW2182"/>
          <cell r="GX2182"/>
          <cell r="GY2182"/>
          <cell r="GZ2182"/>
          <cell r="HA2182">
            <v>-4369.8984375</v>
          </cell>
          <cell r="HB2182"/>
          <cell r="HC2182"/>
          <cell r="HD2182"/>
          <cell r="HE2182"/>
          <cell r="HF2182"/>
          <cell r="HG2182"/>
          <cell r="HH2182"/>
          <cell r="HI2182"/>
          <cell r="HJ2182">
            <v>0</v>
          </cell>
          <cell r="HK2182"/>
          <cell r="HL2182"/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W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/>
          <cell r="IK2182"/>
          <cell r="IL2182"/>
          <cell r="IM2182"/>
          <cell r="IN2182"/>
          <cell r="IO2182"/>
          <cell r="IP2182"/>
          <cell r="IQ2182"/>
          <cell r="IR2182"/>
          <cell r="IS2182"/>
          <cell r="IT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/>
          <cell r="AK2183"/>
          <cell r="AL2183"/>
          <cell r="AM2183"/>
          <cell r="AN2183">
            <v>-4369.8984375</v>
          </cell>
          <cell r="AO2183">
            <v>-4369.8984375</v>
          </cell>
          <cell r="AP2183"/>
          <cell r="AQ2183"/>
          <cell r="AR2183"/>
          <cell r="AS2183"/>
          <cell r="AT2183"/>
          <cell r="AU2183"/>
          <cell r="AV2183"/>
          <cell r="AW2183"/>
          <cell r="AX2183">
            <v>-4369.8984375</v>
          </cell>
          <cell r="AY2183"/>
          <cell r="AZ2183">
            <v>-4369.8984375</v>
          </cell>
          <cell r="BA2183"/>
          <cell r="BB2183">
            <v>-4369.8984375</v>
          </cell>
          <cell r="BC2183"/>
          <cell r="BD2183"/>
          <cell r="BE2183"/>
          <cell r="BF2183"/>
          <cell r="BG2183"/>
          <cell r="BH2183"/>
          <cell r="BI2183"/>
          <cell r="BJ2183"/>
          <cell r="BK2183"/>
          <cell r="BL2183">
            <v>-4369.8984375</v>
          </cell>
          <cell r="BM2183"/>
          <cell r="BN2183">
            <v>-4369.8984375</v>
          </cell>
          <cell r="BO2183"/>
          <cell r="BP2183"/>
          <cell r="BQ2183"/>
          <cell r="BR2183"/>
          <cell r="BS2183">
            <v>-4369.8984375</v>
          </cell>
          <cell r="BT2183"/>
          <cell r="BU2183"/>
          <cell r="BV2183"/>
          <cell r="BW2183"/>
          <cell r="BX2183"/>
          <cell r="BY2183"/>
          <cell r="BZ2183"/>
          <cell r="CA2183"/>
          <cell r="CB2183"/>
          <cell r="CC2183"/>
          <cell r="CD2183"/>
          <cell r="CE2183"/>
          <cell r="CF2183"/>
          <cell r="CG2183"/>
          <cell r="CH2183"/>
          <cell r="CI2183"/>
          <cell r="CJ2183"/>
          <cell r="CK2183"/>
          <cell r="CL2183"/>
          <cell r="CM2183"/>
          <cell r="CN2183"/>
          <cell r="CO2183"/>
          <cell r="CP2183"/>
          <cell r="CQ2183"/>
          <cell r="CR2183"/>
          <cell r="CS2183"/>
          <cell r="CT2183"/>
          <cell r="CU2183"/>
          <cell r="CV2183"/>
          <cell r="CW2183"/>
          <cell r="CX2183"/>
          <cell r="CY2183"/>
          <cell r="CZ2183">
            <v>-4369.8984375</v>
          </cell>
          <cell r="DA2183"/>
          <cell r="DB2183">
            <v>-4369.8984375</v>
          </cell>
          <cell r="DC2183"/>
          <cell r="DD2183"/>
          <cell r="DE2183"/>
          <cell r="DF2183"/>
          <cell r="DG2183"/>
          <cell r="DH2183">
            <v>-4369.8984375</v>
          </cell>
          <cell r="DI2183"/>
          <cell r="DJ2183"/>
          <cell r="DK2183"/>
          <cell r="DL2183">
            <v>-4369.8984375</v>
          </cell>
          <cell r="DM2183"/>
          <cell r="DN2183"/>
          <cell r="DO2183"/>
          <cell r="DP2183"/>
          <cell r="DQ2183"/>
          <cell r="DR2183"/>
          <cell r="DS2183"/>
          <cell r="DT2183"/>
          <cell r="DU2183"/>
          <cell r="DV2183"/>
          <cell r="DW2183"/>
          <cell r="DX2183"/>
          <cell r="DY2183"/>
          <cell r="DZ2183"/>
          <cell r="EA2183"/>
          <cell r="EB2183"/>
          <cell r="EC2183"/>
          <cell r="ED2183"/>
          <cell r="EE2183"/>
          <cell r="EF2183"/>
          <cell r="EG2183">
            <v>-4369.8984375</v>
          </cell>
          <cell r="EH2183"/>
          <cell r="EI2183"/>
          <cell r="EJ2183"/>
          <cell r="EK2183"/>
          <cell r="EL2183"/>
          <cell r="EM2183"/>
          <cell r="EN2183"/>
          <cell r="EO2183"/>
          <cell r="EP2183"/>
          <cell r="EQ2183"/>
          <cell r="ER2183"/>
          <cell r="ES2183"/>
          <cell r="ET2183"/>
          <cell r="EU2183"/>
          <cell r="EV2183"/>
          <cell r="EW2183"/>
          <cell r="EX2183"/>
          <cell r="EY2183"/>
          <cell r="EZ2183"/>
          <cell r="FA2183"/>
          <cell r="FB2183"/>
          <cell r="FC2183"/>
          <cell r="FD2183"/>
          <cell r="FE2183"/>
          <cell r="FF2183"/>
          <cell r="FG2183"/>
          <cell r="FH2183"/>
          <cell r="FI2183"/>
          <cell r="FJ2183"/>
          <cell r="FK2183"/>
          <cell r="FL2183"/>
          <cell r="FM2183"/>
          <cell r="FN2183"/>
          <cell r="FO2183"/>
          <cell r="FP2183"/>
          <cell r="FQ2183"/>
          <cell r="FR2183"/>
          <cell r="FS2183"/>
          <cell r="FT2183"/>
          <cell r="FU2183"/>
          <cell r="FV2183"/>
          <cell r="FW2183"/>
          <cell r="FX2183"/>
          <cell r="FY2183"/>
          <cell r="FZ2183"/>
          <cell r="GA2183"/>
          <cell r="GB2183"/>
          <cell r="GC2183"/>
          <cell r="GD2183"/>
          <cell r="GE2183"/>
          <cell r="GF2183"/>
          <cell r="GG2183"/>
          <cell r="GH2183"/>
          <cell r="GI2183"/>
          <cell r="GJ2183"/>
          <cell r="GK2183"/>
          <cell r="GL2183"/>
          <cell r="GM2183"/>
          <cell r="GN2183"/>
          <cell r="GO2183"/>
          <cell r="GP2183"/>
          <cell r="GQ2183"/>
          <cell r="GR2183"/>
          <cell r="GS2183"/>
          <cell r="GT2183"/>
          <cell r="GU2183"/>
          <cell r="GV2183"/>
          <cell r="GW2183"/>
          <cell r="GX2183"/>
          <cell r="GY2183"/>
          <cell r="GZ2183"/>
          <cell r="HA2183">
            <v>-4369.8984375</v>
          </cell>
          <cell r="HB2183"/>
          <cell r="HC2183"/>
          <cell r="HD2183"/>
          <cell r="HE2183"/>
          <cell r="HF2183"/>
          <cell r="HG2183"/>
          <cell r="HH2183"/>
          <cell r="HI2183"/>
          <cell r="HJ2183">
            <v>0</v>
          </cell>
          <cell r="HK2183"/>
          <cell r="HL2183"/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W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/>
          <cell r="IK2183"/>
          <cell r="IL2183"/>
          <cell r="IM2183"/>
          <cell r="IN2183"/>
          <cell r="IO2183"/>
          <cell r="IP2183"/>
          <cell r="IQ2183"/>
          <cell r="IR2183"/>
          <cell r="IS2183"/>
          <cell r="IT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/>
          <cell r="AK2184"/>
          <cell r="AL2184"/>
          <cell r="AM2184"/>
          <cell r="AN2184">
            <v>-4369.8984375</v>
          </cell>
          <cell r="AO2184">
            <v>-4369.8984375</v>
          </cell>
          <cell r="AP2184"/>
          <cell r="AQ2184"/>
          <cell r="AR2184"/>
          <cell r="AS2184"/>
          <cell r="AT2184"/>
          <cell r="AU2184"/>
          <cell r="AV2184"/>
          <cell r="AW2184"/>
          <cell r="AX2184">
            <v>-4369.8984375</v>
          </cell>
          <cell r="AY2184"/>
          <cell r="AZ2184">
            <v>-4369.8984375</v>
          </cell>
          <cell r="BA2184"/>
          <cell r="BB2184">
            <v>-4369.8984375</v>
          </cell>
          <cell r="BC2184"/>
          <cell r="BD2184"/>
          <cell r="BE2184"/>
          <cell r="BF2184"/>
          <cell r="BG2184"/>
          <cell r="BH2184"/>
          <cell r="BI2184"/>
          <cell r="BJ2184"/>
          <cell r="BK2184"/>
          <cell r="BL2184">
            <v>-4369.8984375</v>
          </cell>
          <cell r="BM2184"/>
          <cell r="BN2184">
            <v>-4369.8984375</v>
          </cell>
          <cell r="BO2184"/>
          <cell r="BP2184"/>
          <cell r="BQ2184"/>
          <cell r="BR2184"/>
          <cell r="BS2184">
            <v>-4369.8984375</v>
          </cell>
          <cell r="BT2184"/>
          <cell r="BU2184"/>
          <cell r="BV2184"/>
          <cell r="BW2184"/>
          <cell r="BX2184"/>
          <cell r="BY2184"/>
          <cell r="BZ2184"/>
          <cell r="CA2184"/>
          <cell r="CB2184"/>
          <cell r="CC2184"/>
          <cell r="CD2184"/>
          <cell r="CE2184"/>
          <cell r="CF2184"/>
          <cell r="CG2184"/>
          <cell r="CH2184"/>
          <cell r="CI2184"/>
          <cell r="CJ2184"/>
          <cell r="CK2184"/>
          <cell r="CL2184"/>
          <cell r="CM2184"/>
          <cell r="CN2184"/>
          <cell r="CO2184"/>
          <cell r="CP2184"/>
          <cell r="CQ2184"/>
          <cell r="CR2184"/>
          <cell r="CS2184"/>
          <cell r="CT2184"/>
          <cell r="CU2184"/>
          <cell r="CV2184"/>
          <cell r="CW2184"/>
          <cell r="CX2184"/>
          <cell r="CY2184"/>
          <cell r="CZ2184">
            <v>-4369.8984375</v>
          </cell>
          <cell r="DA2184"/>
          <cell r="DB2184">
            <v>-4369.8984375</v>
          </cell>
          <cell r="DC2184"/>
          <cell r="DD2184"/>
          <cell r="DE2184"/>
          <cell r="DF2184"/>
          <cell r="DG2184"/>
          <cell r="DH2184">
            <v>-4369.8984375</v>
          </cell>
          <cell r="DI2184"/>
          <cell r="DJ2184"/>
          <cell r="DK2184"/>
          <cell r="DL2184">
            <v>-4369.8984375</v>
          </cell>
          <cell r="DM2184"/>
          <cell r="DN2184"/>
          <cell r="DO2184"/>
          <cell r="DP2184"/>
          <cell r="DQ2184"/>
          <cell r="DR2184"/>
          <cell r="DS2184"/>
          <cell r="DT2184"/>
          <cell r="DU2184"/>
          <cell r="DV2184"/>
          <cell r="DW2184"/>
          <cell r="DX2184"/>
          <cell r="DY2184"/>
          <cell r="DZ2184"/>
          <cell r="EA2184"/>
          <cell r="EB2184"/>
          <cell r="EC2184"/>
          <cell r="ED2184"/>
          <cell r="EE2184"/>
          <cell r="EF2184"/>
          <cell r="EG2184">
            <v>-4369.8984375</v>
          </cell>
          <cell r="EH2184"/>
          <cell r="EI2184"/>
          <cell r="EJ2184"/>
          <cell r="EK2184"/>
          <cell r="EL2184"/>
          <cell r="EM2184"/>
          <cell r="EN2184"/>
          <cell r="EO2184"/>
          <cell r="EP2184"/>
          <cell r="EQ2184"/>
          <cell r="ER2184"/>
          <cell r="ES2184"/>
          <cell r="ET2184"/>
          <cell r="EU2184"/>
          <cell r="EV2184"/>
          <cell r="EW2184"/>
          <cell r="EX2184"/>
          <cell r="EY2184"/>
          <cell r="EZ2184"/>
          <cell r="FA2184"/>
          <cell r="FB2184"/>
          <cell r="FC2184"/>
          <cell r="FD2184"/>
          <cell r="FE2184"/>
          <cell r="FF2184"/>
          <cell r="FG2184"/>
          <cell r="FH2184"/>
          <cell r="FI2184"/>
          <cell r="FJ2184"/>
          <cell r="FK2184"/>
          <cell r="FL2184"/>
          <cell r="FM2184"/>
          <cell r="FN2184"/>
          <cell r="FO2184"/>
          <cell r="FP2184"/>
          <cell r="FQ2184"/>
          <cell r="FR2184"/>
          <cell r="FS2184"/>
          <cell r="FT2184"/>
          <cell r="FU2184"/>
          <cell r="FV2184"/>
          <cell r="FW2184"/>
          <cell r="FX2184"/>
          <cell r="FY2184"/>
          <cell r="FZ2184"/>
          <cell r="GA2184"/>
          <cell r="GB2184"/>
          <cell r="GC2184"/>
          <cell r="GD2184"/>
          <cell r="GE2184"/>
          <cell r="GF2184"/>
          <cell r="GG2184"/>
          <cell r="GH2184"/>
          <cell r="GI2184"/>
          <cell r="GJ2184"/>
          <cell r="GK2184"/>
          <cell r="GL2184"/>
          <cell r="GM2184"/>
          <cell r="GN2184"/>
          <cell r="GO2184"/>
          <cell r="GP2184"/>
          <cell r="GQ2184"/>
          <cell r="GR2184"/>
          <cell r="GS2184"/>
          <cell r="GT2184"/>
          <cell r="GU2184"/>
          <cell r="GV2184"/>
          <cell r="GW2184"/>
          <cell r="GX2184"/>
          <cell r="GY2184"/>
          <cell r="GZ2184"/>
          <cell r="HA2184">
            <v>-4369.8984375</v>
          </cell>
          <cell r="HB2184"/>
          <cell r="HC2184"/>
          <cell r="HD2184"/>
          <cell r="HE2184"/>
          <cell r="HF2184"/>
          <cell r="HG2184"/>
          <cell r="HH2184"/>
          <cell r="HI2184"/>
          <cell r="HJ2184">
            <v>0</v>
          </cell>
          <cell r="HK2184"/>
          <cell r="HL2184"/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W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/>
          <cell r="IK2184"/>
          <cell r="IL2184"/>
          <cell r="IM2184"/>
          <cell r="IN2184"/>
          <cell r="IO2184"/>
          <cell r="IP2184"/>
          <cell r="IQ2184"/>
          <cell r="IR2184"/>
          <cell r="IS2184"/>
          <cell r="IT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/>
          <cell r="AK2185"/>
          <cell r="AL2185"/>
          <cell r="AM2185"/>
          <cell r="AN2185">
            <v>-4369.8984375</v>
          </cell>
          <cell r="AO2185">
            <v>-4369.8984375</v>
          </cell>
          <cell r="AP2185"/>
          <cell r="AQ2185"/>
          <cell r="AR2185"/>
          <cell r="AS2185"/>
          <cell r="AT2185"/>
          <cell r="AU2185"/>
          <cell r="AV2185"/>
          <cell r="AW2185"/>
          <cell r="AX2185">
            <v>-4369.8984375</v>
          </cell>
          <cell r="AY2185"/>
          <cell r="AZ2185">
            <v>-4369.8984375</v>
          </cell>
          <cell r="BA2185"/>
          <cell r="BB2185">
            <v>-4369.8984375</v>
          </cell>
          <cell r="BC2185"/>
          <cell r="BD2185"/>
          <cell r="BE2185"/>
          <cell r="BF2185"/>
          <cell r="BG2185"/>
          <cell r="BH2185"/>
          <cell r="BI2185"/>
          <cell r="BJ2185"/>
          <cell r="BK2185"/>
          <cell r="BL2185">
            <v>-4369.8984375</v>
          </cell>
          <cell r="BM2185"/>
          <cell r="BN2185">
            <v>-4369.8984375</v>
          </cell>
          <cell r="BO2185"/>
          <cell r="BP2185"/>
          <cell r="BQ2185"/>
          <cell r="BR2185"/>
          <cell r="BS2185">
            <v>-4369.8984375</v>
          </cell>
          <cell r="BT2185"/>
          <cell r="BU2185"/>
          <cell r="BV2185"/>
          <cell r="BW2185"/>
          <cell r="BX2185"/>
          <cell r="BY2185"/>
          <cell r="BZ2185"/>
          <cell r="CA2185"/>
          <cell r="CB2185"/>
          <cell r="CC2185"/>
          <cell r="CD2185"/>
          <cell r="CE2185"/>
          <cell r="CF2185"/>
          <cell r="CG2185"/>
          <cell r="CH2185"/>
          <cell r="CI2185"/>
          <cell r="CJ2185"/>
          <cell r="CK2185"/>
          <cell r="CL2185"/>
          <cell r="CM2185"/>
          <cell r="CN2185"/>
          <cell r="CO2185"/>
          <cell r="CP2185"/>
          <cell r="CQ2185"/>
          <cell r="CR2185"/>
          <cell r="CS2185"/>
          <cell r="CT2185"/>
          <cell r="CU2185"/>
          <cell r="CV2185"/>
          <cell r="CW2185"/>
          <cell r="CX2185"/>
          <cell r="CY2185"/>
          <cell r="CZ2185">
            <v>-4369.8984375</v>
          </cell>
          <cell r="DA2185"/>
          <cell r="DB2185">
            <v>-4369.8984375</v>
          </cell>
          <cell r="DC2185"/>
          <cell r="DD2185"/>
          <cell r="DE2185"/>
          <cell r="DF2185"/>
          <cell r="DG2185"/>
          <cell r="DH2185">
            <v>-4369.8984375</v>
          </cell>
          <cell r="DI2185"/>
          <cell r="DJ2185"/>
          <cell r="DK2185"/>
          <cell r="DL2185">
            <v>-4369.8984375</v>
          </cell>
          <cell r="DM2185"/>
          <cell r="DN2185"/>
          <cell r="DO2185"/>
          <cell r="DP2185"/>
          <cell r="DQ2185"/>
          <cell r="DR2185"/>
          <cell r="DS2185"/>
          <cell r="DT2185"/>
          <cell r="DU2185"/>
          <cell r="DV2185"/>
          <cell r="DW2185"/>
          <cell r="DX2185"/>
          <cell r="DY2185"/>
          <cell r="DZ2185"/>
          <cell r="EA2185"/>
          <cell r="EB2185"/>
          <cell r="EC2185"/>
          <cell r="ED2185"/>
          <cell r="EE2185"/>
          <cell r="EF2185"/>
          <cell r="EG2185">
            <v>-4369.8984375</v>
          </cell>
          <cell r="EH2185"/>
          <cell r="EI2185"/>
          <cell r="EJ2185"/>
          <cell r="EK2185"/>
          <cell r="EL2185"/>
          <cell r="EM2185"/>
          <cell r="EN2185"/>
          <cell r="EO2185"/>
          <cell r="EP2185"/>
          <cell r="EQ2185"/>
          <cell r="ER2185"/>
          <cell r="ES2185"/>
          <cell r="ET2185"/>
          <cell r="EU2185"/>
          <cell r="EV2185"/>
          <cell r="EW2185"/>
          <cell r="EX2185"/>
          <cell r="EY2185"/>
          <cell r="EZ2185"/>
          <cell r="FA2185"/>
          <cell r="FB2185"/>
          <cell r="FC2185"/>
          <cell r="FD2185"/>
          <cell r="FE2185"/>
          <cell r="FF2185"/>
          <cell r="FG2185"/>
          <cell r="FH2185"/>
          <cell r="FI2185"/>
          <cell r="FJ2185"/>
          <cell r="FK2185"/>
          <cell r="FL2185"/>
          <cell r="FM2185"/>
          <cell r="FN2185"/>
          <cell r="FO2185"/>
          <cell r="FP2185"/>
          <cell r="FQ2185"/>
          <cell r="FR2185"/>
          <cell r="FS2185"/>
          <cell r="FT2185"/>
          <cell r="FU2185"/>
          <cell r="FV2185"/>
          <cell r="FW2185"/>
          <cell r="FX2185"/>
          <cell r="FY2185"/>
          <cell r="FZ2185"/>
          <cell r="GA2185"/>
          <cell r="GB2185"/>
          <cell r="GC2185"/>
          <cell r="GD2185"/>
          <cell r="GE2185"/>
          <cell r="GF2185"/>
          <cell r="GG2185"/>
          <cell r="GH2185"/>
          <cell r="GI2185"/>
          <cell r="GJ2185"/>
          <cell r="GK2185"/>
          <cell r="GL2185"/>
          <cell r="GM2185"/>
          <cell r="GN2185"/>
          <cell r="GO2185"/>
          <cell r="GP2185"/>
          <cell r="GQ2185"/>
          <cell r="GR2185"/>
          <cell r="GS2185"/>
          <cell r="GT2185"/>
          <cell r="GU2185"/>
          <cell r="GV2185"/>
          <cell r="GW2185"/>
          <cell r="GX2185"/>
          <cell r="GY2185"/>
          <cell r="GZ2185"/>
          <cell r="HA2185">
            <v>-4369.8984375</v>
          </cell>
          <cell r="HB2185"/>
          <cell r="HC2185"/>
          <cell r="HD2185"/>
          <cell r="HE2185"/>
          <cell r="HF2185"/>
          <cell r="HG2185"/>
          <cell r="HH2185"/>
          <cell r="HI2185"/>
          <cell r="HJ2185">
            <v>0</v>
          </cell>
          <cell r="HK2185"/>
          <cell r="HL2185"/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W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/>
          <cell r="IK2185"/>
          <cell r="IL2185"/>
          <cell r="IM2185"/>
          <cell r="IN2185"/>
          <cell r="IO2185"/>
          <cell r="IP2185"/>
          <cell r="IQ2185"/>
          <cell r="IR2185"/>
          <cell r="IS2185"/>
          <cell r="IT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/>
          <cell r="AK2186"/>
          <cell r="AL2186"/>
          <cell r="AM2186"/>
          <cell r="AN2186">
            <v>-4369.8984375</v>
          </cell>
          <cell r="AO2186">
            <v>-4369.8984375</v>
          </cell>
          <cell r="AP2186"/>
          <cell r="AQ2186"/>
          <cell r="AR2186"/>
          <cell r="AS2186"/>
          <cell r="AT2186"/>
          <cell r="AU2186"/>
          <cell r="AV2186"/>
          <cell r="AW2186"/>
          <cell r="AX2186">
            <v>-4369.8984375</v>
          </cell>
          <cell r="AY2186"/>
          <cell r="AZ2186">
            <v>-4369.8984375</v>
          </cell>
          <cell r="BA2186"/>
          <cell r="BB2186">
            <v>-4369.8984375</v>
          </cell>
          <cell r="BC2186"/>
          <cell r="BD2186"/>
          <cell r="BE2186"/>
          <cell r="BF2186"/>
          <cell r="BG2186"/>
          <cell r="BH2186"/>
          <cell r="BI2186"/>
          <cell r="BJ2186"/>
          <cell r="BK2186"/>
          <cell r="BL2186">
            <v>-4369.8984375</v>
          </cell>
          <cell r="BM2186"/>
          <cell r="BN2186">
            <v>-4369.8984375</v>
          </cell>
          <cell r="BO2186"/>
          <cell r="BP2186"/>
          <cell r="BQ2186"/>
          <cell r="BR2186"/>
          <cell r="BS2186">
            <v>-4369.8984375</v>
          </cell>
          <cell r="BT2186"/>
          <cell r="BU2186"/>
          <cell r="BV2186"/>
          <cell r="BW2186"/>
          <cell r="BX2186"/>
          <cell r="BY2186"/>
          <cell r="BZ2186"/>
          <cell r="CA2186"/>
          <cell r="CB2186"/>
          <cell r="CC2186"/>
          <cell r="CD2186"/>
          <cell r="CE2186"/>
          <cell r="CF2186"/>
          <cell r="CG2186"/>
          <cell r="CH2186"/>
          <cell r="CI2186"/>
          <cell r="CJ2186"/>
          <cell r="CK2186"/>
          <cell r="CL2186"/>
          <cell r="CM2186"/>
          <cell r="CN2186"/>
          <cell r="CO2186"/>
          <cell r="CP2186"/>
          <cell r="CQ2186"/>
          <cell r="CR2186"/>
          <cell r="CS2186"/>
          <cell r="CT2186"/>
          <cell r="CU2186"/>
          <cell r="CV2186"/>
          <cell r="CW2186"/>
          <cell r="CX2186"/>
          <cell r="CY2186"/>
          <cell r="CZ2186">
            <v>-4369.8984375</v>
          </cell>
          <cell r="DA2186"/>
          <cell r="DB2186">
            <v>-4369.8984375</v>
          </cell>
          <cell r="DC2186"/>
          <cell r="DD2186"/>
          <cell r="DE2186"/>
          <cell r="DF2186"/>
          <cell r="DG2186"/>
          <cell r="DH2186">
            <v>-4369.8984375</v>
          </cell>
          <cell r="DI2186"/>
          <cell r="DJ2186"/>
          <cell r="DK2186"/>
          <cell r="DL2186">
            <v>-4369.8984375</v>
          </cell>
          <cell r="DM2186"/>
          <cell r="DN2186"/>
          <cell r="DO2186"/>
          <cell r="DP2186"/>
          <cell r="DQ2186"/>
          <cell r="DR2186"/>
          <cell r="DS2186"/>
          <cell r="DT2186"/>
          <cell r="DU2186"/>
          <cell r="DV2186"/>
          <cell r="DW2186"/>
          <cell r="DX2186"/>
          <cell r="DY2186"/>
          <cell r="DZ2186"/>
          <cell r="EA2186"/>
          <cell r="EB2186"/>
          <cell r="EC2186"/>
          <cell r="ED2186"/>
          <cell r="EE2186"/>
          <cell r="EF2186"/>
          <cell r="EG2186">
            <v>-4369.8984375</v>
          </cell>
          <cell r="EH2186"/>
          <cell r="EI2186"/>
          <cell r="EJ2186"/>
          <cell r="EK2186"/>
          <cell r="EL2186"/>
          <cell r="EM2186"/>
          <cell r="EN2186"/>
          <cell r="EO2186"/>
          <cell r="EP2186"/>
          <cell r="EQ2186"/>
          <cell r="ER2186"/>
          <cell r="ES2186"/>
          <cell r="ET2186"/>
          <cell r="EU2186"/>
          <cell r="EV2186"/>
          <cell r="EW2186"/>
          <cell r="EX2186"/>
          <cell r="EY2186"/>
          <cell r="EZ2186"/>
          <cell r="FA2186"/>
          <cell r="FB2186"/>
          <cell r="FC2186"/>
          <cell r="FD2186"/>
          <cell r="FE2186"/>
          <cell r="FF2186"/>
          <cell r="FG2186"/>
          <cell r="FH2186"/>
          <cell r="FI2186"/>
          <cell r="FJ2186"/>
          <cell r="FK2186"/>
          <cell r="FL2186"/>
          <cell r="FM2186"/>
          <cell r="FN2186"/>
          <cell r="FO2186"/>
          <cell r="FP2186"/>
          <cell r="FQ2186"/>
          <cell r="FR2186"/>
          <cell r="FS2186"/>
          <cell r="FT2186"/>
          <cell r="FU2186"/>
          <cell r="FV2186"/>
          <cell r="FW2186"/>
          <cell r="FX2186"/>
          <cell r="FY2186"/>
          <cell r="FZ2186"/>
          <cell r="GA2186"/>
          <cell r="GB2186"/>
          <cell r="GC2186"/>
          <cell r="GD2186"/>
          <cell r="GE2186"/>
          <cell r="GF2186"/>
          <cell r="GG2186"/>
          <cell r="GH2186"/>
          <cell r="GI2186"/>
          <cell r="GJ2186"/>
          <cell r="GK2186"/>
          <cell r="GL2186"/>
          <cell r="GM2186"/>
          <cell r="GN2186"/>
          <cell r="GO2186"/>
          <cell r="GP2186"/>
          <cell r="GQ2186"/>
          <cell r="GR2186"/>
          <cell r="GS2186"/>
          <cell r="GT2186"/>
          <cell r="GU2186"/>
          <cell r="GV2186"/>
          <cell r="GW2186"/>
          <cell r="GX2186"/>
          <cell r="GY2186"/>
          <cell r="GZ2186"/>
          <cell r="HA2186">
            <v>-4369.8984375</v>
          </cell>
          <cell r="HB2186"/>
          <cell r="HC2186"/>
          <cell r="HD2186"/>
          <cell r="HE2186"/>
          <cell r="HF2186"/>
          <cell r="HG2186"/>
          <cell r="HH2186"/>
          <cell r="HI2186"/>
          <cell r="HJ2186">
            <v>0</v>
          </cell>
          <cell r="HK2186"/>
          <cell r="HL2186"/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W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/>
          <cell r="IK2186"/>
          <cell r="IL2186"/>
          <cell r="IM2186"/>
          <cell r="IN2186"/>
          <cell r="IO2186"/>
          <cell r="IP2186"/>
          <cell r="IQ2186"/>
          <cell r="IR2186"/>
          <cell r="IS2186"/>
          <cell r="IT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/>
          <cell r="AK2187"/>
          <cell r="AL2187"/>
          <cell r="AM2187"/>
          <cell r="AN2187">
            <v>-4369.8984375</v>
          </cell>
          <cell r="AO2187">
            <v>-4369.8984375</v>
          </cell>
          <cell r="AP2187"/>
          <cell r="AQ2187"/>
          <cell r="AR2187"/>
          <cell r="AS2187"/>
          <cell r="AT2187"/>
          <cell r="AU2187"/>
          <cell r="AV2187"/>
          <cell r="AW2187"/>
          <cell r="AX2187">
            <v>-4369.8984375</v>
          </cell>
          <cell r="AY2187"/>
          <cell r="AZ2187">
            <v>-4369.8984375</v>
          </cell>
          <cell r="BA2187"/>
          <cell r="BB2187">
            <v>-4369.8984375</v>
          </cell>
          <cell r="BC2187"/>
          <cell r="BD2187"/>
          <cell r="BE2187"/>
          <cell r="BF2187"/>
          <cell r="BG2187"/>
          <cell r="BH2187"/>
          <cell r="BI2187"/>
          <cell r="BJ2187"/>
          <cell r="BK2187"/>
          <cell r="BL2187">
            <v>-4369.8984375</v>
          </cell>
          <cell r="BM2187"/>
          <cell r="BN2187">
            <v>-4369.8984375</v>
          </cell>
          <cell r="BO2187"/>
          <cell r="BP2187"/>
          <cell r="BQ2187"/>
          <cell r="BR2187"/>
          <cell r="BS2187">
            <v>-4369.8984375</v>
          </cell>
          <cell r="BT2187"/>
          <cell r="BU2187"/>
          <cell r="BV2187"/>
          <cell r="BW2187"/>
          <cell r="BX2187"/>
          <cell r="BY2187"/>
          <cell r="BZ2187"/>
          <cell r="CA2187"/>
          <cell r="CB2187"/>
          <cell r="CC2187"/>
          <cell r="CD2187"/>
          <cell r="CE2187"/>
          <cell r="CF2187"/>
          <cell r="CG2187"/>
          <cell r="CH2187"/>
          <cell r="CI2187"/>
          <cell r="CJ2187"/>
          <cell r="CK2187"/>
          <cell r="CL2187"/>
          <cell r="CM2187"/>
          <cell r="CN2187"/>
          <cell r="CO2187"/>
          <cell r="CP2187"/>
          <cell r="CQ2187"/>
          <cell r="CR2187"/>
          <cell r="CS2187"/>
          <cell r="CT2187"/>
          <cell r="CU2187"/>
          <cell r="CV2187"/>
          <cell r="CW2187"/>
          <cell r="CX2187"/>
          <cell r="CY2187"/>
          <cell r="CZ2187">
            <v>-4369.8984375</v>
          </cell>
          <cell r="DA2187"/>
          <cell r="DB2187">
            <v>-4369.8984375</v>
          </cell>
          <cell r="DC2187"/>
          <cell r="DD2187"/>
          <cell r="DE2187"/>
          <cell r="DF2187"/>
          <cell r="DG2187"/>
          <cell r="DH2187">
            <v>-4369.8984375</v>
          </cell>
          <cell r="DI2187"/>
          <cell r="DJ2187"/>
          <cell r="DK2187"/>
          <cell r="DL2187">
            <v>-4369.8984375</v>
          </cell>
          <cell r="DM2187"/>
          <cell r="DN2187"/>
          <cell r="DO2187"/>
          <cell r="DP2187"/>
          <cell r="DQ2187"/>
          <cell r="DR2187"/>
          <cell r="DS2187"/>
          <cell r="DT2187"/>
          <cell r="DU2187"/>
          <cell r="DV2187"/>
          <cell r="DW2187"/>
          <cell r="DX2187"/>
          <cell r="DY2187"/>
          <cell r="DZ2187"/>
          <cell r="EA2187"/>
          <cell r="EB2187"/>
          <cell r="EC2187"/>
          <cell r="ED2187"/>
          <cell r="EE2187"/>
          <cell r="EF2187"/>
          <cell r="EG2187">
            <v>-4369.8984375</v>
          </cell>
          <cell r="EH2187"/>
          <cell r="EI2187"/>
          <cell r="EJ2187"/>
          <cell r="EK2187"/>
          <cell r="EL2187"/>
          <cell r="EM2187"/>
          <cell r="EN2187"/>
          <cell r="EO2187"/>
          <cell r="EP2187"/>
          <cell r="EQ2187"/>
          <cell r="ER2187"/>
          <cell r="ES2187"/>
          <cell r="ET2187"/>
          <cell r="EU2187"/>
          <cell r="EV2187"/>
          <cell r="EW2187"/>
          <cell r="EX2187"/>
          <cell r="EY2187"/>
          <cell r="EZ2187"/>
          <cell r="FA2187"/>
          <cell r="FB2187"/>
          <cell r="FC2187"/>
          <cell r="FD2187"/>
          <cell r="FE2187"/>
          <cell r="FF2187"/>
          <cell r="FG2187"/>
          <cell r="FH2187"/>
          <cell r="FI2187"/>
          <cell r="FJ2187"/>
          <cell r="FK2187"/>
          <cell r="FL2187"/>
          <cell r="FM2187"/>
          <cell r="FN2187"/>
          <cell r="FO2187"/>
          <cell r="FP2187"/>
          <cell r="FQ2187"/>
          <cell r="FR2187"/>
          <cell r="FS2187"/>
          <cell r="FT2187"/>
          <cell r="FU2187"/>
          <cell r="FV2187"/>
          <cell r="FW2187"/>
          <cell r="FX2187"/>
          <cell r="FY2187"/>
          <cell r="FZ2187"/>
          <cell r="GA2187"/>
          <cell r="GB2187"/>
          <cell r="GC2187"/>
          <cell r="GD2187"/>
          <cell r="GE2187"/>
          <cell r="GF2187"/>
          <cell r="GG2187"/>
          <cell r="GH2187"/>
          <cell r="GI2187"/>
          <cell r="GJ2187"/>
          <cell r="GK2187"/>
          <cell r="GL2187"/>
          <cell r="GM2187"/>
          <cell r="GN2187"/>
          <cell r="GO2187"/>
          <cell r="GP2187"/>
          <cell r="GQ2187"/>
          <cell r="GR2187"/>
          <cell r="GS2187"/>
          <cell r="GT2187"/>
          <cell r="GU2187"/>
          <cell r="GV2187"/>
          <cell r="GW2187"/>
          <cell r="GX2187"/>
          <cell r="GY2187"/>
          <cell r="GZ2187"/>
          <cell r="HA2187">
            <v>-4369.8984375</v>
          </cell>
          <cell r="HB2187"/>
          <cell r="HC2187"/>
          <cell r="HD2187"/>
          <cell r="HE2187"/>
          <cell r="HF2187"/>
          <cell r="HG2187"/>
          <cell r="HH2187"/>
          <cell r="HI2187"/>
          <cell r="HJ2187">
            <v>0</v>
          </cell>
          <cell r="HK2187"/>
          <cell r="HL2187"/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W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/>
          <cell r="IK2187"/>
          <cell r="IL2187"/>
          <cell r="IM2187"/>
          <cell r="IN2187"/>
          <cell r="IO2187"/>
          <cell r="IP2187"/>
          <cell r="IQ2187"/>
          <cell r="IR2187"/>
          <cell r="IS2187"/>
          <cell r="IT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/>
          <cell r="AK2188"/>
          <cell r="AL2188"/>
          <cell r="AM2188"/>
          <cell r="AN2188">
            <v>-4369.8984375</v>
          </cell>
          <cell r="AO2188">
            <v>-4369.8984375</v>
          </cell>
          <cell r="AP2188"/>
          <cell r="AQ2188"/>
          <cell r="AR2188"/>
          <cell r="AS2188"/>
          <cell r="AT2188"/>
          <cell r="AU2188"/>
          <cell r="AV2188"/>
          <cell r="AW2188"/>
          <cell r="AX2188">
            <v>-4369.8984375</v>
          </cell>
          <cell r="AY2188"/>
          <cell r="AZ2188">
            <v>-4369.8984375</v>
          </cell>
          <cell r="BA2188"/>
          <cell r="BB2188">
            <v>-4369.8984375</v>
          </cell>
          <cell r="BC2188"/>
          <cell r="BD2188"/>
          <cell r="BE2188"/>
          <cell r="BF2188"/>
          <cell r="BG2188"/>
          <cell r="BH2188"/>
          <cell r="BI2188"/>
          <cell r="BJ2188"/>
          <cell r="BK2188"/>
          <cell r="BL2188">
            <v>-4369.8984375</v>
          </cell>
          <cell r="BM2188"/>
          <cell r="BN2188">
            <v>-4369.8984375</v>
          </cell>
          <cell r="BO2188"/>
          <cell r="BP2188"/>
          <cell r="BQ2188"/>
          <cell r="BR2188"/>
          <cell r="BS2188">
            <v>-4369.8984375</v>
          </cell>
          <cell r="BT2188"/>
          <cell r="BU2188"/>
          <cell r="BV2188"/>
          <cell r="BW2188"/>
          <cell r="BX2188"/>
          <cell r="BY2188"/>
          <cell r="BZ2188"/>
          <cell r="CA2188"/>
          <cell r="CB2188"/>
          <cell r="CC2188"/>
          <cell r="CD2188"/>
          <cell r="CE2188"/>
          <cell r="CF2188"/>
          <cell r="CG2188"/>
          <cell r="CH2188"/>
          <cell r="CI2188"/>
          <cell r="CJ2188"/>
          <cell r="CK2188"/>
          <cell r="CL2188"/>
          <cell r="CM2188"/>
          <cell r="CN2188"/>
          <cell r="CO2188"/>
          <cell r="CP2188"/>
          <cell r="CQ2188"/>
          <cell r="CR2188"/>
          <cell r="CS2188"/>
          <cell r="CT2188"/>
          <cell r="CU2188"/>
          <cell r="CV2188"/>
          <cell r="CW2188"/>
          <cell r="CX2188"/>
          <cell r="CY2188"/>
          <cell r="CZ2188">
            <v>-4369.8984375</v>
          </cell>
          <cell r="DA2188"/>
          <cell r="DB2188">
            <v>-4369.8984375</v>
          </cell>
          <cell r="DC2188"/>
          <cell r="DD2188"/>
          <cell r="DE2188"/>
          <cell r="DF2188"/>
          <cell r="DG2188"/>
          <cell r="DH2188">
            <v>-4369.8984375</v>
          </cell>
          <cell r="DI2188"/>
          <cell r="DJ2188"/>
          <cell r="DK2188"/>
          <cell r="DL2188">
            <v>-4369.8984375</v>
          </cell>
          <cell r="DM2188"/>
          <cell r="DN2188"/>
          <cell r="DO2188"/>
          <cell r="DP2188"/>
          <cell r="DQ2188"/>
          <cell r="DR2188"/>
          <cell r="DS2188"/>
          <cell r="DT2188"/>
          <cell r="DU2188"/>
          <cell r="DV2188"/>
          <cell r="DW2188"/>
          <cell r="DX2188"/>
          <cell r="DY2188"/>
          <cell r="DZ2188"/>
          <cell r="EA2188"/>
          <cell r="EB2188"/>
          <cell r="EC2188"/>
          <cell r="ED2188"/>
          <cell r="EE2188"/>
          <cell r="EF2188"/>
          <cell r="EG2188">
            <v>-4369.8984375</v>
          </cell>
          <cell r="EH2188"/>
          <cell r="EI2188"/>
          <cell r="EJ2188"/>
          <cell r="EK2188"/>
          <cell r="EL2188"/>
          <cell r="EM2188"/>
          <cell r="EN2188"/>
          <cell r="EO2188"/>
          <cell r="EP2188"/>
          <cell r="EQ2188"/>
          <cell r="ER2188"/>
          <cell r="ES2188"/>
          <cell r="ET2188"/>
          <cell r="EU2188"/>
          <cell r="EV2188"/>
          <cell r="EW2188"/>
          <cell r="EX2188"/>
          <cell r="EY2188"/>
          <cell r="EZ2188"/>
          <cell r="FA2188"/>
          <cell r="FB2188"/>
          <cell r="FC2188"/>
          <cell r="FD2188"/>
          <cell r="FE2188"/>
          <cell r="FF2188"/>
          <cell r="FG2188"/>
          <cell r="FH2188"/>
          <cell r="FI2188"/>
          <cell r="FJ2188"/>
          <cell r="FK2188"/>
          <cell r="FL2188"/>
          <cell r="FM2188"/>
          <cell r="FN2188"/>
          <cell r="FO2188"/>
          <cell r="FP2188"/>
          <cell r="FQ2188"/>
          <cell r="FR2188"/>
          <cell r="FS2188"/>
          <cell r="FT2188"/>
          <cell r="FU2188"/>
          <cell r="FV2188"/>
          <cell r="FW2188"/>
          <cell r="FX2188"/>
          <cell r="FY2188"/>
          <cell r="FZ2188"/>
          <cell r="GA2188"/>
          <cell r="GB2188"/>
          <cell r="GC2188"/>
          <cell r="GD2188"/>
          <cell r="GE2188"/>
          <cell r="GF2188"/>
          <cell r="GG2188"/>
          <cell r="GH2188"/>
          <cell r="GI2188"/>
          <cell r="GJ2188"/>
          <cell r="GK2188"/>
          <cell r="GL2188"/>
          <cell r="GM2188"/>
          <cell r="GN2188"/>
          <cell r="GO2188"/>
          <cell r="GP2188"/>
          <cell r="GQ2188"/>
          <cell r="GR2188"/>
          <cell r="GS2188"/>
          <cell r="GT2188"/>
          <cell r="GU2188"/>
          <cell r="GV2188"/>
          <cell r="GW2188"/>
          <cell r="GX2188"/>
          <cell r="GY2188"/>
          <cell r="GZ2188"/>
          <cell r="HA2188">
            <v>-4369.8984375</v>
          </cell>
          <cell r="HB2188"/>
          <cell r="HC2188"/>
          <cell r="HD2188"/>
          <cell r="HE2188"/>
          <cell r="HF2188"/>
          <cell r="HG2188"/>
          <cell r="HH2188"/>
          <cell r="HI2188"/>
          <cell r="HJ2188">
            <v>0</v>
          </cell>
          <cell r="HK2188"/>
          <cell r="HL2188"/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W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/>
          <cell r="IK2188"/>
          <cell r="IL2188"/>
          <cell r="IM2188"/>
          <cell r="IN2188"/>
          <cell r="IO2188"/>
          <cell r="IP2188"/>
          <cell r="IQ2188"/>
          <cell r="IR2188"/>
          <cell r="IS2188"/>
          <cell r="IT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/>
          <cell r="AK2189"/>
          <cell r="AL2189"/>
          <cell r="AM2189"/>
          <cell r="AN2189">
            <v>-4369.8984375</v>
          </cell>
          <cell r="AO2189">
            <v>-4369.8984375</v>
          </cell>
          <cell r="AP2189"/>
          <cell r="AQ2189"/>
          <cell r="AR2189"/>
          <cell r="AS2189"/>
          <cell r="AT2189"/>
          <cell r="AU2189"/>
          <cell r="AV2189"/>
          <cell r="AW2189"/>
          <cell r="AX2189">
            <v>-4369.8984375</v>
          </cell>
          <cell r="AY2189"/>
          <cell r="AZ2189">
            <v>-4369.8984375</v>
          </cell>
          <cell r="BA2189"/>
          <cell r="BB2189">
            <v>-4369.8984375</v>
          </cell>
          <cell r="BC2189"/>
          <cell r="BD2189"/>
          <cell r="BE2189"/>
          <cell r="BF2189"/>
          <cell r="BG2189"/>
          <cell r="BH2189"/>
          <cell r="BI2189"/>
          <cell r="BJ2189"/>
          <cell r="BK2189"/>
          <cell r="BL2189">
            <v>-4369.8984375</v>
          </cell>
          <cell r="BM2189"/>
          <cell r="BN2189">
            <v>-4369.8984375</v>
          </cell>
          <cell r="BO2189"/>
          <cell r="BP2189"/>
          <cell r="BQ2189"/>
          <cell r="BR2189"/>
          <cell r="BS2189">
            <v>-4369.8984375</v>
          </cell>
          <cell r="BT2189"/>
          <cell r="BU2189"/>
          <cell r="BV2189"/>
          <cell r="BW2189"/>
          <cell r="BX2189"/>
          <cell r="BY2189"/>
          <cell r="BZ2189"/>
          <cell r="CA2189"/>
          <cell r="CB2189"/>
          <cell r="CC2189"/>
          <cell r="CD2189"/>
          <cell r="CE2189"/>
          <cell r="CF2189"/>
          <cell r="CG2189"/>
          <cell r="CH2189"/>
          <cell r="CI2189"/>
          <cell r="CJ2189"/>
          <cell r="CK2189"/>
          <cell r="CL2189"/>
          <cell r="CM2189"/>
          <cell r="CN2189"/>
          <cell r="CO2189"/>
          <cell r="CP2189"/>
          <cell r="CQ2189"/>
          <cell r="CR2189"/>
          <cell r="CS2189"/>
          <cell r="CT2189"/>
          <cell r="CU2189"/>
          <cell r="CV2189"/>
          <cell r="CW2189"/>
          <cell r="CX2189"/>
          <cell r="CY2189"/>
          <cell r="CZ2189">
            <v>-4369.8984375</v>
          </cell>
          <cell r="DA2189"/>
          <cell r="DB2189">
            <v>-4369.8984375</v>
          </cell>
          <cell r="DC2189"/>
          <cell r="DD2189"/>
          <cell r="DE2189"/>
          <cell r="DF2189"/>
          <cell r="DG2189"/>
          <cell r="DH2189">
            <v>-4369.8984375</v>
          </cell>
          <cell r="DI2189"/>
          <cell r="DJ2189"/>
          <cell r="DK2189"/>
          <cell r="DL2189">
            <v>-4369.8984375</v>
          </cell>
          <cell r="DM2189"/>
          <cell r="DN2189"/>
          <cell r="DO2189"/>
          <cell r="DP2189"/>
          <cell r="DQ2189"/>
          <cell r="DR2189"/>
          <cell r="DS2189"/>
          <cell r="DT2189"/>
          <cell r="DU2189"/>
          <cell r="DV2189"/>
          <cell r="DW2189"/>
          <cell r="DX2189"/>
          <cell r="DY2189"/>
          <cell r="DZ2189"/>
          <cell r="EA2189"/>
          <cell r="EB2189"/>
          <cell r="EC2189"/>
          <cell r="ED2189"/>
          <cell r="EE2189"/>
          <cell r="EF2189"/>
          <cell r="EG2189">
            <v>-4369.8984375</v>
          </cell>
          <cell r="EH2189"/>
          <cell r="EI2189"/>
          <cell r="EJ2189"/>
          <cell r="EK2189"/>
          <cell r="EL2189"/>
          <cell r="EM2189"/>
          <cell r="EN2189"/>
          <cell r="EO2189"/>
          <cell r="EP2189"/>
          <cell r="EQ2189"/>
          <cell r="ER2189"/>
          <cell r="ES2189"/>
          <cell r="ET2189"/>
          <cell r="EU2189"/>
          <cell r="EV2189"/>
          <cell r="EW2189"/>
          <cell r="EX2189"/>
          <cell r="EY2189"/>
          <cell r="EZ2189"/>
          <cell r="FA2189"/>
          <cell r="FB2189"/>
          <cell r="FC2189"/>
          <cell r="FD2189"/>
          <cell r="FE2189"/>
          <cell r="FF2189"/>
          <cell r="FG2189"/>
          <cell r="FH2189"/>
          <cell r="FI2189"/>
          <cell r="FJ2189"/>
          <cell r="FK2189"/>
          <cell r="FL2189"/>
          <cell r="FM2189"/>
          <cell r="FN2189"/>
          <cell r="FO2189"/>
          <cell r="FP2189"/>
          <cell r="FQ2189"/>
          <cell r="FR2189"/>
          <cell r="FS2189"/>
          <cell r="FT2189"/>
          <cell r="FU2189"/>
          <cell r="FV2189"/>
          <cell r="FW2189"/>
          <cell r="FX2189"/>
          <cell r="FY2189"/>
          <cell r="FZ2189"/>
          <cell r="GA2189"/>
          <cell r="GB2189"/>
          <cell r="GC2189"/>
          <cell r="GD2189"/>
          <cell r="GE2189"/>
          <cell r="GF2189"/>
          <cell r="GG2189"/>
          <cell r="GH2189"/>
          <cell r="GI2189"/>
          <cell r="GJ2189"/>
          <cell r="GK2189"/>
          <cell r="GL2189"/>
          <cell r="GM2189"/>
          <cell r="GN2189"/>
          <cell r="GO2189"/>
          <cell r="GP2189"/>
          <cell r="GQ2189"/>
          <cell r="GR2189"/>
          <cell r="GS2189"/>
          <cell r="GT2189"/>
          <cell r="GU2189"/>
          <cell r="GV2189"/>
          <cell r="GW2189"/>
          <cell r="GX2189"/>
          <cell r="GY2189"/>
          <cell r="GZ2189"/>
          <cell r="HA2189">
            <v>-4369.8984375</v>
          </cell>
          <cell r="HB2189"/>
          <cell r="HC2189"/>
          <cell r="HD2189"/>
          <cell r="HE2189"/>
          <cell r="HF2189"/>
          <cell r="HG2189"/>
          <cell r="HH2189"/>
          <cell r="HI2189"/>
          <cell r="HJ2189">
            <v>0</v>
          </cell>
          <cell r="HK2189"/>
          <cell r="HL2189"/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W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/>
          <cell r="IK2189"/>
          <cell r="IL2189"/>
          <cell r="IM2189"/>
          <cell r="IN2189"/>
          <cell r="IO2189"/>
          <cell r="IP2189"/>
          <cell r="IQ2189"/>
          <cell r="IR2189"/>
          <cell r="IS2189"/>
          <cell r="IT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/>
          <cell r="AK2190"/>
          <cell r="AL2190"/>
          <cell r="AM2190"/>
          <cell r="AN2190">
            <v>-4369.8984375</v>
          </cell>
          <cell r="AO2190">
            <v>-4369.8984375</v>
          </cell>
          <cell r="AP2190"/>
          <cell r="AQ2190"/>
          <cell r="AR2190"/>
          <cell r="AS2190"/>
          <cell r="AT2190"/>
          <cell r="AU2190"/>
          <cell r="AV2190"/>
          <cell r="AW2190"/>
          <cell r="AX2190">
            <v>-4369.8984375</v>
          </cell>
          <cell r="AY2190"/>
          <cell r="AZ2190">
            <v>-4369.8984375</v>
          </cell>
          <cell r="BA2190"/>
          <cell r="BB2190">
            <v>-4369.8984375</v>
          </cell>
          <cell r="BC2190"/>
          <cell r="BD2190"/>
          <cell r="BE2190"/>
          <cell r="BF2190"/>
          <cell r="BG2190"/>
          <cell r="BH2190"/>
          <cell r="BI2190"/>
          <cell r="BJ2190"/>
          <cell r="BK2190"/>
          <cell r="BL2190">
            <v>-4369.8984375</v>
          </cell>
          <cell r="BM2190"/>
          <cell r="BN2190">
            <v>-4369.8984375</v>
          </cell>
          <cell r="BO2190"/>
          <cell r="BP2190"/>
          <cell r="BQ2190"/>
          <cell r="BR2190"/>
          <cell r="BS2190">
            <v>-4369.8984375</v>
          </cell>
          <cell r="BT2190"/>
          <cell r="BU2190"/>
          <cell r="BV2190"/>
          <cell r="BW2190"/>
          <cell r="BX2190"/>
          <cell r="BY2190"/>
          <cell r="BZ2190"/>
          <cell r="CA2190"/>
          <cell r="CB2190"/>
          <cell r="CC2190"/>
          <cell r="CD2190"/>
          <cell r="CE2190"/>
          <cell r="CF2190"/>
          <cell r="CG2190"/>
          <cell r="CH2190"/>
          <cell r="CI2190"/>
          <cell r="CJ2190"/>
          <cell r="CK2190"/>
          <cell r="CL2190"/>
          <cell r="CM2190"/>
          <cell r="CN2190"/>
          <cell r="CO2190"/>
          <cell r="CP2190"/>
          <cell r="CQ2190"/>
          <cell r="CR2190"/>
          <cell r="CS2190"/>
          <cell r="CT2190"/>
          <cell r="CU2190"/>
          <cell r="CV2190"/>
          <cell r="CW2190"/>
          <cell r="CX2190"/>
          <cell r="CY2190"/>
          <cell r="CZ2190">
            <v>-4369.8984375</v>
          </cell>
          <cell r="DA2190"/>
          <cell r="DB2190">
            <v>-4369.8984375</v>
          </cell>
          <cell r="DC2190"/>
          <cell r="DD2190"/>
          <cell r="DE2190"/>
          <cell r="DF2190"/>
          <cell r="DG2190"/>
          <cell r="DH2190">
            <v>-4369.8984375</v>
          </cell>
          <cell r="DI2190"/>
          <cell r="DJ2190"/>
          <cell r="DK2190"/>
          <cell r="DL2190">
            <v>-4369.8984375</v>
          </cell>
          <cell r="DM2190"/>
          <cell r="DN2190"/>
          <cell r="DO2190"/>
          <cell r="DP2190"/>
          <cell r="DQ2190"/>
          <cell r="DR2190"/>
          <cell r="DS2190"/>
          <cell r="DT2190"/>
          <cell r="DU2190"/>
          <cell r="DV2190"/>
          <cell r="DW2190"/>
          <cell r="DX2190"/>
          <cell r="DY2190"/>
          <cell r="DZ2190"/>
          <cell r="EA2190"/>
          <cell r="EB2190"/>
          <cell r="EC2190"/>
          <cell r="ED2190"/>
          <cell r="EE2190"/>
          <cell r="EF2190"/>
          <cell r="EG2190">
            <v>-4369.8984375</v>
          </cell>
          <cell r="EH2190"/>
          <cell r="EI2190"/>
          <cell r="EJ2190"/>
          <cell r="EK2190"/>
          <cell r="EL2190"/>
          <cell r="EM2190"/>
          <cell r="EN2190"/>
          <cell r="EO2190"/>
          <cell r="EP2190"/>
          <cell r="EQ2190"/>
          <cell r="ER2190"/>
          <cell r="ES2190"/>
          <cell r="ET2190"/>
          <cell r="EU2190"/>
          <cell r="EV2190"/>
          <cell r="EW2190"/>
          <cell r="EX2190"/>
          <cell r="EY2190"/>
          <cell r="EZ2190"/>
          <cell r="FA2190"/>
          <cell r="FB2190"/>
          <cell r="FC2190"/>
          <cell r="FD2190"/>
          <cell r="FE2190"/>
          <cell r="FF2190"/>
          <cell r="FG2190"/>
          <cell r="FH2190"/>
          <cell r="FI2190"/>
          <cell r="FJ2190"/>
          <cell r="FK2190"/>
          <cell r="FL2190"/>
          <cell r="FM2190"/>
          <cell r="FN2190"/>
          <cell r="FO2190"/>
          <cell r="FP2190"/>
          <cell r="FQ2190"/>
          <cell r="FR2190"/>
          <cell r="FS2190"/>
          <cell r="FT2190"/>
          <cell r="FU2190"/>
          <cell r="FV2190"/>
          <cell r="FW2190"/>
          <cell r="FX2190"/>
          <cell r="FY2190"/>
          <cell r="FZ2190"/>
          <cell r="GA2190"/>
          <cell r="GB2190"/>
          <cell r="GC2190"/>
          <cell r="GD2190"/>
          <cell r="GE2190"/>
          <cell r="GF2190"/>
          <cell r="GG2190"/>
          <cell r="GH2190"/>
          <cell r="GI2190"/>
          <cell r="GJ2190"/>
          <cell r="GK2190"/>
          <cell r="GL2190"/>
          <cell r="GM2190"/>
          <cell r="GN2190"/>
          <cell r="GO2190"/>
          <cell r="GP2190"/>
          <cell r="GQ2190"/>
          <cell r="GR2190"/>
          <cell r="GS2190"/>
          <cell r="GT2190"/>
          <cell r="GU2190"/>
          <cell r="GV2190"/>
          <cell r="GW2190"/>
          <cell r="GX2190"/>
          <cell r="GY2190"/>
          <cell r="GZ2190"/>
          <cell r="HA2190">
            <v>-4369.8984375</v>
          </cell>
          <cell r="HB2190"/>
          <cell r="HC2190"/>
          <cell r="HD2190"/>
          <cell r="HE2190"/>
          <cell r="HF2190"/>
          <cell r="HG2190"/>
          <cell r="HH2190"/>
          <cell r="HI2190"/>
          <cell r="HJ2190">
            <v>0</v>
          </cell>
          <cell r="HK2190"/>
          <cell r="HL2190"/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W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/>
          <cell r="IK2190"/>
          <cell r="IL2190"/>
          <cell r="IM2190"/>
          <cell r="IN2190"/>
          <cell r="IO2190"/>
          <cell r="IP2190"/>
          <cell r="IQ2190"/>
          <cell r="IR2190"/>
          <cell r="IS2190"/>
          <cell r="IT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/>
          <cell r="AK2191"/>
          <cell r="AL2191"/>
          <cell r="AM2191"/>
          <cell r="AN2191">
            <v>-4369.8984375</v>
          </cell>
          <cell r="AO2191">
            <v>-4369.8984375</v>
          </cell>
          <cell r="AP2191"/>
          <cell r="AQ2191"/>
          <cell r="AR2191"/>
          <cell r="AS2191"/>
          <cell r="AT2191"/>
          <cell r="AU2191"/>
          <cell r="AV2191"/>
          <cell r="AW2191"/>
          <cell r="AX2191">
            <v>-4369.8984375</v>
          </cell>
          <cell r="AY2191"/>
          <cell r="AZ2191">
            <v>-4369.8984375</v>
          </cell>
          <cell r="BA2191"/>
          <cell r="BB2191">
            <v>-4369.8984375</v>
          </cell>
          <cell r="BC2191"/>
          <cell r="BD2191"/>
          <cell r="BE2191"/>
          <cell r="BF2191"/>
          <cell r="BG2191"/>
          <cell r="BH2191"/>
          <cell r="BI2191"/>
          <cell r="BJ2191"/>
          <cell r="BK2191"/>
          <cell r="BL2191">
            <v>-4369.8984375</v>
          </cell>
          <cell r="BM2191"/>
          <cell r="BN2191">
            <v>-4369.8984375</v>
          </cell>
          <cell r="BO2191"/>
          <cell r="BP2191"/>
          <cell r="BQ2191"/>
          <cell r="BR2191"/>
          <cell r="BS2191">
            <v>-4369.8984375</v>
          </cell>
          <cell r="BT2191"/>
          <cell r="BU2191"/>
          <cell r="BV2191"/>
          <cell r="BW2191"/>
          <cell r="BX2191"/>
          <cell r="BY2191"/>
          <cell r="BZ2191"/>
          <cell r="CA2191"/>
          <cell r="CB2191"/>
          <cell r="CC2191"/>
          <cell r="CD2191"/>
          <cell r="CE2191"/>
          <cell r="CF2191"/>
          <cell r="CG2191"/>
          <cell r="CH2191"/>
          <cell r="CI2191"/>
          <cell r="CJ2191"/>
          <cell r="CK2191"/>
          <cell r="CL2191"/>
          <cell r="CM2191"/>
          <cell r="CN2191"/>
          <cell r="CO2191"/>
          <cell r="CP2191"/>
          <cell r="CQ2191"/>
          <cell r="CR2191"/>
          <cell r="CS2191"/>
          <cell r="CT2191"/>
          <cell r="CU2191"/>
          <cell r="CV2191"/>
          <cell r="CW2191"/>
          <cell r="CX2191"/>
          <cell r="CY2191"/>
          <cell r="CZ2191">
            <v>-4369.8984375</v>
          </cell>
          <cell r="DA2191"/>
          <cell r="DB2191">
            <v>-4369.8984375</v>
          </cell>
          <cell r="DC2191"/>
          <cell r="DD2191"/>
          <cell r="DE2191"/>
          <cell r="DF2191"/>
          <cell r="DG2191"/>
          <cell r="DH2191">
            <v>-4369.8984375</v>
          </cell>
          <cell r="DI2191"/>
          <cell r="DJ2191"/>
          <cell r="DK2191"/>
          <cell r="DL2191">
            <v>-4369.8984375</v>
          </cell>
          <cell r="DM2191"/>
          <cell r="DN2191"/>
          <cell r="DO2191"/>
          <cell r="DP2191"/>
          <cell r="DQ2191"/>
          <cell r="DR2191"/>
          <cell r="DS2191"/>
          <cell r="DT2191"/>
          <cell r="DU2191"/>
          <cell r="DV2191"/>
          <cell r="DW2191"/>
          <cell r="DX2191"/>
          <cell r="DY2191"/>
          <cell r="DZ2191"/>
          <cell r="EA2191"/>
          <cell r="EB2191"/>
          <cell r="EC2191"/>
          <cell r="ED2191"/>
          <cell r="EE2191"/>
          <cell r="EF2191"/>
          <cell r="EG2191">
            <v>-4369.8984375</v>
          </cell>
          <cell r="EH2191"/>
          <cell r="EI2191"/>
          <cell r="EJ2191"/>
          <cell r="EK2191"/>
          <cell r="EL2191"/>
          <cell r="EM2191"/>
          <cell r="EN2191"/>
          <cell r="EO2191"/>
          <cell r="EP2191"/>
          <cell r="EQ2191"/>
          <cell r="ER2191"/>
          <cell r="ES2191"/>
          <cell r="ET2191"/>
          <cell r="EU2191"/>
          <cell r="EV2191"/>
          <cell r="EW2191"/>
          <cell r="EX2191"/>
          <cell r="EY2191"/>
          <cell r="EZ2191"/>
          <cell r="FA2191"/>
          <cell r="FB2191"/>
          <cell r="FC2191"/>
          <cell r="FD2191"/>
          <cell r="FE2191"/>
          <cell r="FF2191"/>
          <cell r="FG2191"/>
          <cell r="FH2191"/>
          <cell r="FI2191"/>
          <cell r="FJ2191"/>
          <cell r="FK2191"/>
          <cell r="FL2191"/>
          <cell r="FM2191"/>
          <cell r="FN2191"/>
          <cell r="FO2191"/>
          <cell r="FP2191"/>
          <cell r="FQ2191"/>
          <cell r="FR2191"/>
          <cell r="FS2191"/>
          <cell r="FT2191"/>
          <cell r="FU2191"/>
          <cell r="FV2191"/>
          <cell r="FW2191"/>
          <cell r="FX2191"/>
          <cell r="FY2191"/>
          <cell r="FZ2191"/>
          <cell r="GA2191"/>
          <cell r="GB2191"/>
          <cell r="GC2191"/>
          <cell r="GD2191"/>
          <cell r="GE2191"/>
          <cell r="GF2191"/>
          <cell r="GG2191"/>
          <cell r="GH2191"/>
          <cell r="GI2191"/>
          <cell r="GJ2191"/>
          <cell r="GK2191"/>
          <cell r="GL2191"/>
          <cell r="GM2191"/>
          <cell r="GN2191"/>
          <cell r="GO2191"/>
          <cell r="GP2191"/>
          <cell r="GQ2191"/>
          <cell r="GR2191"/>
          <cell r="GS2191"/>
          <cell r="GT2191"/>
          <cell r="GU2191"/>
          <cell r="GV2191"/>
          <cell r="GW2191"/>
          <cell r="GX2191"/>
          <cell r="GY2191"/>
          <cell r="GZ2191"/>
          <cell r="HA2191">
            <v>-4369.8984375</v>
          </cell>
          <cell r="HB2191"/>
          <cell r="HC2191"/>
          <cell r="HD2191"/>
          <cell r="HE2191"/>
          <cell r="HF2191"/>
          <cell r="HG2191"/>
          <cell r="HH2191"/>
          <cell r="HI2191"/>
          <cell r="HJ2191">
            <v>0</v>
          </cell>
          <cell r="HK2191"/>
          <cell r="HL2191"/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W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/>
          <cell r="IK2191"/>
          <cell r="IL2191"/>
          <cell r="IM2191"/>
          <cell r="IN2191"/>
          <cell r="IO2191"/>
          <cell r="IP2191"/>
          <cell r="IQ2191"/>
          <cell r="IR2191"/>
          <cell r="IS2191"/>
          <cell r="IT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/>
          <cell r="AK2192"/>
          <cell r="AL2192"/>
          <cell r="AM2192"/>
          <cell r="AN2192">
            <v>-4369.8984375</v>
          </cell>
          <cell r="AO2192">
            <v>-4369.8984375</v>
          </cell>
          <cell r="AP2192"/>
          <cell r="AQ2192"/>
          <cell r="AR2192"/>
          <cell r="AS2192"/>
          <cell r="AT2192"/>
          <cell r="AU2192"/>
          <cell r="AV2192"/>
          <cell r="AW2192"/>
          <cell r="AX2192">
            <v>-4369.8984375</v>
          </cell>
          <cell r="AY2192"/>
          <cell r="AZ2192">
            <v>-4369.8984375</v>
          </cell>
          <cell r="BA2192"/>
          <cell r="BB2192">
            <v>-4369.8984375</v>
          </cell>
          <cell r="BC2192"/>
          <cell r="BD2192"/>
          <cell r="BE2192"/>
          <cell r="BF2192"/>
          <cell r="BG2192"/>
          <cell r="BH2192"/>
          <cell r="BI2192"/>
          <cell r="BJ2192"/>
          <cell r="BK2192"/>
          <cell r="BL2192">
            <v>-4369.8984375</v>
          </cell>
          <cell r="BM2192"/>
          <cell r="BN2192">
            <v>-4369.8984375</v>
          </cell>
          <cell r="BO2192"/>
          <cell r="BP2192"/>
          <cell r="BQ2192"/>
          <cell r="BR2192"/>
          <cell r="BS2192">
            <v>-4369.8984375</v>
          </cell>
          <cell r="BT2192"/>
          <cell r="BU2192"/>
          <cell r="BV2192"/>
          <cell r="BW2192"/>
          <cell r="BX2192"/>
          <cell r="BY2192"/>
          <cell r="BZ2192"/>
          <cell r="CA2192"/>
          <cell r="CB2192"/>
          <cell r="CC2192"/>
          <cell r="CD2192"/>
          <cell r="CE2192"/>
          <cell r="CF2192"/>
          <cell r="CG2192"/>
          <cell r="CH2192"/>
          <cell r="CI2192"/>
          <cell r="CJ2192"/>
          <cell r="CK2192"/>
          <cell r="CL2192"/>
          <cell r="CM2192"/>
          <cell r="CN2192"/>
          <cell r="CO2192"/>
          <cell r="CP2192"/>
          <cell r="CQ2192"/>
          <cell r="CR2192"/>
          <cell r="CS2192"/>
          <cell r="CT2192"/>
          <cell r="CU2192"/>
          <cell r="CV2192"/>
          <cell r="CW2192"/>
          <cell r="CX2192"/>
          <cell r="CY2192"/>
          <cell r="CZ2192">
            <v>-4369.8984375</v>
          </cell>
          <cell r="DA2192"/>
          <cell r="DB2192">
            <v>-4369.8984375</v>
          </cell>
          <cell r="DC2192"/>
          <cell r="DD2192"/>
          <cell r="DE2192"/>
          <cell r="DF2192"/>
          <cell r="DG2192"/>
          <cell r="DH2192">
            <v>-4369.8984375</v>
          </cell>
          <cell r="DI2192"/>
          <cell r="DJ2192"/>
          <cell r="DK2192"/>
          <cell r="DL2192">
            <v>-4369.8984375</v>
          </cell>
          <cell r="DM2192"/>
          <cell r="DN2192"/>
          <cell r="DO2192"/>
          <cell r="DP2192"/>
          <cell r="DQ2192"/>
          <cell r="DR2192"/>
          <cell r="DS2192"/>
          <cell r="DT2192"/>
          <cell r="DU2192"/>
          <cell r="DV2192"/>
          <cell r="DW2192"/>
          <cell r="DX2192"/>
          <cell r="DY2192"/>
          <cell r="DZ2192"/>
          <cell r="EA2192"/>
          <cell r="EB2192"/>
          <cell r="EC2192"/>
          <cell r="ED2192"/>
          <cell r="EE2192"/>
          <cell r="EF2192"/>
          <cell r="EG2192">
            <v>-4369.8984375</v>
          </cell>
          <cell r="EH2192"/>
          <cell r="EI2192"/>
          <cell r="EJ2192"/>
          <cell r="EK2192"/>
          <cell r="EL2192"/>
          <cell r="EM2192"/>
          <cell r="EN2192"/>
          <cell r="EO2192"/>
          <cell r="EP2192"/>
          <cell r="EQ2192"/>
          <cell r="ER2192"/>
          <cell r="ES2192"/>
          <cell r="ET2192"/>
          <cell r="EU2192"/>
          <cell r="EV2192"/>
          <cell r="EW2192"/>
          <cell r="EX2192"/>
          <cell r="EY2192"/>
          <cell r="EZ2192"/>
          <cell r="FA2192"/>
          <cell r="FB2192"/>
          <cell r="FC2192"/>
          <cell r="FD2192"/>
          <cell r="FE2192"/>
          <cell r="FF2192"/>
          <cell r="FG2192"/>
          <cell r="FH2192"/>
          <cell r="FI2192"/>
          <cell r="FJ2192"/>
          <cell r="FK2192"/>
          <cell r="FL2192"/>
          <cell r="FM2192"/>
          <cell r="FN2192"/>
          <cell r="FO2192"/>
          <cell r="FP2192"/>
          <cell r="FQ2192"/>
          <cell r="FR2192"/>
          <cell r="FS2192"/>
          <cell r="FT2192"/>
          <cell r="FU2192"/>
          <cell r="FV2192"/>
          <cell r="FW2192"/>
          <cell r="FX2192"/>
          <cell r="FY2192"/>
          <cell r="FZ2192"/>
          <cell r="GA2192"/>
          <cell r="GB2192"/>
          <cell r="GC2192"/>
          <cell r="GD2192"/>
          <cell r="GE2192"/>
          <cell r="GF2192"/>
          <cell r="GG2192"/>
          <cell r="GH2192"/>
          <cell r="GI2192"/>
          <cell r="GJ2192"/>
          <cell r="GK2192"/>
          <cell r="GL2192"/>
          <cell r="GM2192"/>
          <cell r="GN2192"/>
          <cell r="GO2192"/>
          <cell r="GP2192"/>
          <cell r="GQ2192"/>
          <cell r="GR2192"/>
          <cell r="GS2192"/>
          <cell r="GT2192"/>
          <cell r="GU2192"/>
          <cell r="GV2192"/>
          <cell r="GW2192"/>
          <cell r="GX2192"/>
          <cell r="GY2192"/>
          <cell r="GZ2192"/>
          <cell r="HA2192">
            <v>-4369.8984375</v>
          </cell>
          <cell r="HB2192"/>
          <cell r="HC2192"/>
          <cell r="HD2192"/>
          <cell r="HE2192"/>
          <cell r="HF2192"/>
          <cell r="HG2192"/>
          <cell r="HH2192"/>
          <cell r="HI2192"/>
          <cell r="HJ2192">
            <v>0</v>
          </cell>
          <cell r="HK2192"/>
          <cell r="HL2192"/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W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/>
          <cell r="IK2192"/>
          <cell r="IL2192"/>
          <cell r="IM2192"/>
          <cell r="IN2192"/>
          <cell r="IO2192"/>
          <cell r="IP2192"/>
          <cell r="IQ2192"/>
          <cell r="IR2192"/>
          <cell r="IS2192"/>
          <cell r="IT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/>
          <cell r="AK2193"/>
          <cell r="AL2193"/>
          <cell r="AM2193"/>
          <cell r="AN2193">
            <v>-4369.8984375</v>
          </cell>
          <cell r="AO2193">
            <v>-4369.8984375</v>
          </cell>
          <cell r="AP2193"/>
          <cell r="AQ2193"/>
          <cell r="AR2193"/>
          <cell r="AS2193"/>
          <cell r="AT2193"/>
          <cell r="AU2193"/>
          <cell r="AV2193"/>
          <cell r="AW2193"/>
          <cell r="AX2193">
            <v>-4369.8984375</v>
          </cell>
          <cell r="AY2193"/>
          <cell r="AZ2193">
            <v>-4369.8984375</v>
          </cell>
          <cell r="BA2193"/>
          <cell r="BB2193">
            <v>-4369.8984375</v>
          </cell>
          <cell r="BC2193"/>
          <cell r="BD2193"/>
          <cell r="BE2193"/>
          <cell r="BF2193"/>
          <cell r="BG2193"/>
          <cell r="BH2193"/>
          <cell r="BI2193"/>
          <cell r="BJ2193"/>
          <cell r="BK2193"/>
          <cell r="BL2193">
            <v>-4369.8984375</v>
          </cell>
          <cell r="BM2193"/>
          <cell r="BN2193">
            <v>-4369.8984375</v>
          </cell>
          <cell r="BO2193"/>
          <cell r="BP2193"/>
          <cell r="BQ2193"/>
          <cell r="BR2193"/>
          <cell r="BS2193">
            <v>-4369.8984375</v>
          </cell>
          <cell r="BT2193"/>
          <cell r="BU2193"/>
          <cell r="BV2193"/>
          <cell r="BW2193"/>
          <cell r="BX2193"/>
          <cell r="BY2193"/>
          <cell r="BZ2193"/>
          <cell r="CA2193"/>
          <cell r="CB2193"/>
          <cell r="CC2193"/>
          <cell r="CD2193"/>
          <cell r="CE2193"/>
          <cell r="CF2193"/>
          <cell r="CG2193"/>
          <cell r="CH2193"/>
          <cell r="CI2193"/>
          <cell r="CJ2193"/>
          <cell r="CK2193"/>
          <cell r="CL2193"/>
          <cell r="CM2193"/>
          <cell r="CN2193"/>
          <cell r="CO2193"/>
          <cell r="CP2193"/>
          <cell r="CQ2193"/>
          <cell r="CR2193"/>
          <cell r="CS2193"/>
          <cell r="CT2193"/>
          <cell r="CU2193"/>
          <cell r="CV2193"/>
          <cell r="CW2193"/>
          <cell r="CX2193"/>
          <cell r="CY2193"/>
          <cell r="CZ2193">
            <v>-4369.8984375</v>
          </cell>
          <cell r="DA2193"/>
          <cell r="DB2193">
            <v>-4369.8984375</v>
          </cell>
          <cell r="DC2193"/>
          <cell r="DD2193"/>
          <cell r="DE2193"/>
          <cell r="DF2193"/>
          <cell r="DG2193"/>
          <cell r="DH2193">
            <v>-4369.8984375</v>
          </cell>
          <cell r="DI2193"/>
          <cell r="DJ2193"/>
          <cell r="DK2193"/>
          <cell r="DL2193">
            <v>-4369.8984375</v>
          </cell>
          <cell r="DM2193"/>
          <cell r="DN2193"/>
          <cell r="DO2193"/>
          <cell r="DP2193"/>
          <cell r="DQ2193"/>
          <cell r="DR2193"/>
          <cell r="DS2193"/>
          <cell r="DT2193"/>
          <cell r="DU2193"/>
          <cell r="DV2193"/>
          <cell r="DW2193"/>
          <cell r="DX2193"/>
          <cell r="DY2193"/>
          <cell r="DZ2193"/>
          <cell r="EA2193"/>
          <cell r="EB2193"/>
          <cell r="EC2193"/>
          <cell r="ED2193"/>
          <cell r="EE2193"/>
          <cell r="EF2193"/>
          <cell r="EG2193">
            <v>-4369.8984375</v>
          </cell>
          <cell r="EH2193"/>
          <cell r="EI2193"/>
          <cell r="EJ2193"/>
          <cell r="EK2193"/>
          <cell r="EL2193"/>
          <cell r="EM2193"/>
          <cell r="EN2193"/>
          <cell r="EO2193"/>
          <cell r="EP2193"/>
          <cell r="EQ2193"/>
          <cell r="ER2193"/>
          <cell r="ES2193"/>
          <cell r="ET2193"/>
          <cell r="EU2193"/>
          <cell r="EV2193"/>
          <cell r="EW2193"/>
          <cell r="EX2193"/>
          <cell r="EY2193"/>
          <cell r="EZ2193"/>
          <cell r="FA2193"/>
          <cell r="FB2193"/>
          <cell r="FC2193"/>
          <cell r="FD2193"/>
          <cell r="FE2193"/>
          <cell r="FF2193"/>
          <cell r="FG2193"/>
          <cell r="FH2193"/>
          <cell r="FI2193"/>
          <cell r="FJ2193"/>
          <cell r="FK2193"/>
          <cell r="FL2193"/>
          <cell r="FM2193"/>
          <cell r="FN2193"/>
          <cell r="FO2193"/>
          <cell r="FP2193"/>
          <cell r="FQ2193"/>
          <cell r="FR2193"/>
          <cell r="FS2193"/>
          <cell r="FT2193"/>
          <cell r="FU2193"/>
          <cell r="FV2193"/>
          <cell r="FW2193"/>
          <cell r="FX2193"/>
          <cell r="FY2193"/>
          <cell r="FZ2193"/>
          <cell r="GA2193"/>
          <cell r="GB2193"/>
          <cell r="GC2193"/>
          <cell r="GD2193"/>
          <cell r="GE2193"/>
          <cell r="GF2193"/>
          <cell r="GG2193"/>
          <cell r="GH2193"/>
          <cell r="GI2193"/>
          <cell r="GJ2193"/>
          <cell r="GK2193"/>
          <cell r="GL2193"/>
          <cell r="GM2193"/>
          <cell r="GN2193"/>
          <cell r="GO2193"/>
          <cell r="GP2193"/>
          <cell r="GQ2193"/>
          <cell r="GR2193"/>
          <cell r="GS2193"/>
          <cell r="GT2193"/>
          <cell r="GU2193"/>
          <cell r="GV2193"/>
          <cell r="GW2193"/>
          <cell r="GX2193"/>
          <cell r="GY2193"/>
          <cell r="GZ2193"/>
          <cell r="HA2193">
            <v>-4369.8984375</v>
          </cell>
          <cell r="HB2193"/>
          <cell r="HC2193"/>
          <cell r="HD2193"/>
          <cell r="HE2193"/>
          <cell r="HF2193"/>
          <cell r="HG2193"/>
          <cell r="HH2193"/>
          <cell r="HI2193"/>
          <cell r="HJ2193">
            <v>0</v>
          </cell>
          <cell r="HK2193"/>
          <cell r="HL2193"/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W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/>
          <cell r="IK2193"/>
          <cell r="IL2193"/>
          <cell r="IM2193"/>
          <cell r="IN2193"/>
          <cell r="IO2193"/>
          <cell r="IP2193"/>
          <cell r="IQ2193"/>
          <cell r="IR2193"/>
          <cell r="IS2193"/>
          <cell r="IT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/>
          <cell r="AK2194"/>
          <cell r="AL2194"/>
          <cell r="AM2194"/>
          <cell r="AN2194">
            <v>-4369.8984375</v>
          </cell>
          <cell r="AO2194">
            <v>-4369.8984375</v>
          </cell>
          <cell r="AP2194"/>
          <cell r="AQ2194"/>
          <cell r="AR2194"/>
          <cell r="AS2194"/>
          <cell r="AT2194"/>
          <cell r="AU2194"/>
          <cell r="AV2194"/>
          <cell r="AW2194"/>
          <cell r="AX2194">
            <v>-4369.8984375</v>
          </cell>
          <cell r="AY2194"/>
          <cell r="AZ2194">
            <v>-4369.8984375</v>
          </cell>
          <cell r="BA2194"/>
          <cell r="BB2194">
            <v>-4369.8984375</v>
          </cell>
          <cell r="BC2194"/>
          <cell r="BD2194"/>
          <cell r="BE2194"/>
          <cell r="BF2194"/>
          <cell r="BG2194"/>
          <cell r="BH2194"/>
          <cell r="BI2194"/>
          <cell r="BJ2194"/>
          <cell r="BK2194"/>
          <cell r="BL2194">
            <v>-4369.8984375</v>
          </cell>
          <cell r="BM2194"/>
          <cell r="BN2194">
            <v>-4369.8984375</v>
          </cell>
          <cell r="BO2194"/>
          <cell r="BP2194"/>
          <cell r="BQ2194"/>
          <cell r="BR2194"/>
          <cell r="BS2194">
            <v>-4369.8984375</v>
          </cell>
          <cell r="BT2194"/>
          <cell r="BU2194"/>
          <cell r="BV2194"/>
          <cell r="BW2194"/>
          <cell r="BX2194"/>
          <cell r="BY2194"/>
          <cell r="BZ2194"/>
          <cell r="CA2194"/>
          <cell r="CB2194"/>
          <cell r="CC2194"/>
          <cell r="CD2194"/>
          <cell r="CE2194"/>
          <cell r="CF2194"/>
          <cell r="CG2194"/>
          <cell r="CH2194"/>
          <cell r="CI2194"/>
          <cell r="CJ2194"/>
          <cell r="CK2194"/>
          <cell r="CL2194"/>
          <cell r="CM2194"/>
          <cell r="CN2194"/>
          <cell r="CO2194"/>
          <cell r="CP2194"/>
          <cell r="CQ2194"/>
          <cell r="CR2194"/>
          <cell r="CS2194"/>
          <cell r="CT2194"/>
          <cell r="CU2194"/>
          <cell r="CV2194"/>
          <cell r="CW2194"/>
          <cell r="CX2194"/>
          <cell r="CY2194"/>
          <cell r="CZ2194">
            <v>-4369.8984375</v>
          </cell>
          <cell r="DA2194"/>
          <cell r="DB2194">
            <v>-4369.8984375</v>
          </cell>
          <cell r="DC2194"/>
          <cell r="DD2194"/>
          <cell r="DE2194"/>
          <cell r="DF2194"/>
          <cell r="DG2194"/>
          <cell r="DH2194">
            <v>-4369.8984375</v>
          </cell>
          <cell r="DI2194"/>
          <cell r="DJ2194"/>
          <cell r="DK2194"/>
          <cell r="DL2194">
            <v>-4369.8984375</v>
          </cell>
          <cell r="DM2194"/>
          <cell r="DN2194"/>
          <cell r="DO2194"/>
          <cell r="DP2194"/>
          <cell r="DQ2194"/>
          <cell r="DR2194"/>
          <cell r="DS2194"/>
          <cell r="DT2194"/>
          <cell r="DU2194"/>
          <cell r="DV2194"/>
          <cell r="DW2194"/>
          <cell r="DX2194"/>
          <cell r="DY2194"/>
          <cell r="DZ2194"/>
          <cell r="EA2194"/>
          <cell r="EB2194"/>
          <cell r="EC2194"/>
          <cell r="ED2194"/>
          <cell r="EE2194"/>
          <cell r="EF2194"/>
          <cell r="EG2194">
            <v>-4369.8984375</v>
          </cell>
          <cell r="EH2194"/>
          <cell r="EI2194"/>
          <cell r="EJ2194"/>
          <cell r="EK2194"/>
          <cell r="EL2194"/>
          <cell r="EM2194"/>
          <cell r="EN2194"/>
          <cell r="EO2194"/>
          <cell r="EP2194"/>
          <cell r="EQ2194"/>
          <cell r="ER2194"/>
          <cell r="ES2194"/>
          <cell r="ET2194"/>
          <cell r="EU2194"/>
          <cell r="EV2194"/>
          <cell r="EW2194"/>
          <cell r="EX2194"/>
          <cell r="EY2194"/>
          <cell r="EZ2194"/>
          <cell r="FA2194"/>
          <cell r="FB2194"/>
          <cell r="FC2194"/>
          <cell r="FD2194"/>
          <cell r="FE2194"/>
          <cell r="FF2194"/>
          <cell r="FG2194"/>
          <cell r="FH2194"/>
          <cell r="FI2194"/>
          <cell r="FJ2194"/>
          <cell r="FK2194"/>
          <cell r="FL2194"/>
          <cell r="FM2194"/>
          <cell r="FN2194"/>
          <cell r="FO2194"/>
          <cell r="FP2194"/>
          <cell r="FQ2194"/>
          <cell r="FR2194"/>
          <cell r="FS2194"/>
          <cell r="FT2194"/>
          <cell r="FU2194"/>
          <cell r="FV2194"/>
          <cell r="FW2194"/>
          <cell r="FX2194"/>
          <cell r="FY2194"/>
          <cell r="FZ2194"/>
          <cell r="GA2194"/>
          <cell r="GB2194"/>
          <cell r="GC2194"/>
          <cell r="GD2194"/>
          <cell r="GE2194"/>
          <cell r="GF2194"/>
          <cell r="GG2194"/>
          <cell r="GH2194"/>
          <cell r="GI2194"/>
          <cell r="GJ2194"/>
          <cell r="GK2194"/>
          <cell r="GL2194"/>
          <cell r="GM2194"/>
          <cell r="GN2194"/>
          <cell r="GO2194"/>
          <cell r="GP2194"/>
          <cell r="GQ2194"/>
          <cell r="GR2194"/>
          <cell r="GS2194"/>
          <cell r="GT2194"/>
          <cell r="GU2194"/>
          <cell r="GV2194"/>
          <cell r="GW2194"/>
          <cell r="GX2194"/>
          <cell r="GY2194"/>
          <cell r="GZ2194"/>
          <cell r="HA2194">
            <v>-4369.8984375</v>
          </cell>
          <cell r="HB2194"/>
          <cell r="HC2194"/>
          <cell r="HD2194"/>
          <cell r="HE2194"/>
          <cell r="HF2194"/>
          <cell r="HG2194"/>
          <cell r="HH2194"/>
          <cell r="HI2194"/>
          <cell r="HJ2194">
            <v>0</v>
          </cell>
          <cell r="HK2194"/>
          <cell r="HL2194"/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W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/>
          <cell r="IK2194"/>
          <cell r="IL2194"/>
          <cell r="IM2194"/>
          <cell r="IN2194"/>
          <cell r="IO2194"/>
          <cell r="IP2194"/>
          <cell r="IQ2194"/>
          <cell r="IR2194"/>
          <cell r="IS2194"/>
          <cell r="IT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/>
          <cell r="AK2195"/>
          <cell r="AL2195"/>
          <cell r="AM2195"/>
          <cell r="AN2195">
            <v>-4369.8984375</v>
          </cell>
          <cell r="AO2195">
            <v>-4369.8984375</v>
          </cell>
          <cell r="AP2195"/>
          <cell r="AQ2195"/>
          <cell r="AR2195"/>
          <cell r="AS2195"/>
          <cell r="AT2195"/>
          <cell r="AU2195"/>
          <cell r="AV2195"/>
          <cell r="AW2195"/>
          <cell r="AX2195">
            <v>-4369.8984375</v>
          </cell>
          <cell r="AY2195"/>
          <cell r="AZ2195">
            <v>-4369.8984375</v>
          </cell>
          <cell r="BA2195"/>
          <cell r="BB2195">
            <v>-4369.8984375</v>
          </cell>
          <cell r="BC2195"/>
          <cell r="BD2195"/>
          <cell r="BE2195"/>
          <cell r="BF2195"/>
          <cell r="BG2195"/>
          <cell r="BH2195"/>
          <cell r="BI2195"/>
          <cell r="BJ2195"/>
          <cell r="BK2195"/>
          <cell r="BL2195">
            <v>-4369.8984375</v>
          </cell>
          <cell r="BM2195"/>
          <cell r="BN2195">
            <v>-4369.8984375</v>
          </cell>
          <cell r="BO2195"/>
          <cell r="BP2195"/>
          <cell r="BQ2195"/>
          <cell r="BR2195"/>
          <cell r="BS2195">
            <v>-4369.8984375</v>
          </cell>
          <cell r="BT2195"/>
          <cell r="BU2195"/>
          <cell r="BV2195"/>
          <cell r="BW2195"/>
          <cell r="BX2195"/>
          <cell r="BY2195"/>
          <cell r="BZ2195"/>
          <cell r="CA2195"/>
          <cell r="CB2195"/>
          <cell r="CC2195"/>
          <cell r="CD2195"/>
          <cell r="CE2195"/>
          <cell r="CF2195"/>
          <cell r="CG2195"/>
          <cell r="CH2195"/>
          <cell r="CI2195"/>
          <cell r="CJ2195"/>
          <cell r="CK2195"/>
          <cell r="CL2195"/>
          <cell r="CM2195"/>
          <cell r="CN2195"/>
          <cell r="CO2195"/>
          <cell r="CP2195"/>
          <cell r="CQ2195"/>
          <cell r="CR2195"/>
          <cell r="CS2195"/>
          <cell r="CT2195"/>
          <cell r="CU2195"/>
          <cell r="CV2195"/>
          <cell r="CW2195"/>
          <cell r="CX2195"/>
          <cell r="CY2195"/>
          <cell r="CZ2195">
            <v>-4369.8984375</v>
          </cell>
          <cell r="DA2195"/>
          <cell r="DB2195">
            <v>-4369.8984375</v>
          </cell>
          <cell r="DC2195"/>
          <cell r="DD2195"/>
          <cell r="DE2195"/>
          <cell r="DF2195"/>
          <cell r="DG2195"/>
          <cell r="DH2195">
            <v>-4369.8984375</v>
          </cell>
          <cell r="DI2195"/>
          <cell r="DJ2195"/>
          <cell r="DK2195"/>
          <cell r="DL2195">
            <v>-4369.8984375</v>
          </cell>
          <cell r="DM2195"/>
          <cell r="DN2195"/>
          <cell r="DO2195"/>
          <cell r="DP2195"/>
          <cell r="DQ2195"/>
          <cell r="DR2195"/>
          <cell r="DS2195"/>
          <cell r="DT2195"/>
          <cell r="DU2195"/>
          <cell r="DV2195"/>
          <cell r="DW2195"/>
          <cell r="DX2195"/>
          <cell r="DY2195"/>
          <cell r="DZ2195"/>
          <cell r="EA2195"/>
          <cell r="EB2195"/>
          <cell r="EC2195"/>
          <cell r="ED2195"/>
          <cell r="EE2195"/>
          <cell r="EF2195"/>
          <cell r="EG2195">
            <v>-4369.8984375</v>
          </cell>
          <cell r="EH2195"/>
          <cell r="EI2195"/>
          <cell r="EJ2195"/>
          <cell r="EK2195"/>
          <cell r="EL2195"/>
          <cell r="EM2195"/>
          <cell r="EN2195"/>
          <cell r="EO2195"/>
          <cell r="EP2195"/>
          <cell r="EQ2195"/>
          <cell r="ER2195"/>
          <cell r="ES2195"/>
          <cell r="ET2195"/>
          <cell r="EU2195"/>
          <cell r="EV2195"/>
          <cell r="EW2195"/>
          <cell r="EX2195"/>
          <cell r="EY2195"/>
          <cell r="EZ2195"/>
          <cell r="FA2195"/>
          <cell r="FB2195"/>
          <cell r="FC2195"/>
          <cell r="FD2195"/>
          <cell r="FE2195"/>
          <cell r="FF2195"/>
          <cell r="FG2195"/>
          <cell r="FH2195"/>
          <cell r="FI2195"/>
          <cell r="FJ2195"/>
          <cell r="FK2195"/>
          <cell r="FL2195"/>
          <cell r="FM2195"/>
          <cell r="FN2195"/>
          <cell r="FO2195"/>
          <cell r="FP2195"/>
          <cell r="FQ2195"/>
          <cell r="FR2195"/>
          <cell r="FS2195"/>
          <cell r="FT2195"/>
          <cell r="FU2195"/>
          <cell r="FV2195"/>
          <cell r="FW2195"/>
          <cell r="FX2195"/>
          <cell r="FY2195"/>
          <cell r="FZ2195"/>
          <cell r="GA2195"/>
          <cell r="GB2195"/>
          <cell r="GC2195"/>
          <cell r="GD2195"/>
          <cell r="GE2195"/>
          <cell r="GF2195"/>
          <cell r="GG2195"/>
          <cell r="GH2195"/>
          <cell r="GI2195"/>
          <cell r="GJ2195"/>
          <cell r="GK2195"/>
          <cell r="GL2195"/>
          <cell r="GM2195"/>
          <cell r="GN2195"/>
          <cell r="GO2195"/>
          <cell r="GP2195"/>
          <cell r="GQ2195"/>
          <cell r="GR2195"/>
          <cell r="GS2195"/>
          <cell r="GT2195"/>
          <cell r="GU2195"/>
          <cell r="GV2195"/>
          <cell r="GW2195"/>
          <cell r="GX2195"/>
          <cell r="GY2195"/>
          <cell r="GZ2195"/>
          <cell r="HA2195">
            <v>-4369.8984375</v>
          </cell>
          <cell r="HB2195"/>
          <cell r="HC2195"/>
          <cell r="HD2195"/>
          <cell r="HE2195"/>
          <cell r="HF2195"/>
          <cell r="HG2195"/>
          <cell r="HH2195"/>
          <cell r="HI2195"/>
          <cell r="HJ2195">
            <v>0</v>
          </cell>
          <cell r="HK2195"/>
          <cell r="HL2195"/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W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/>
          <cell r="IK2195"/>
          <cell r="IL2195"/>
          <cell r="IM2195"/>
          <cell r="IN2195"/>
          <cell r="IO2195"/>
          <cell r="IP2195"/>
          <cell r="IQ2195"/>
          <cell r="IR2195"/>
          <cell r="IS2195"/>
          <cell r="IT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/>
          <cell r="AK2196"/>
          <cell r="AL2196"/>
          <cell r="AM2196"/>
          <cell r="AN2196">
            <v>-4369.8984375</v>
          </cell>
          <cell r="AO2196">
            <v>-4369.8984375</v>
          </cell>
          <cell r="AP2196"/>
          <cell r="AQ2196"/>
          <cell r="AR2196"/>
          <cell r="AS2196"/>
          <cell r="AT2196"/>
          <cell r="AU2196"/>
          <cell r="AV2196"/>
          <cell r="AW2196"/>
          <cell r="AX2196">
            <v>-4369.8984375</v>
          </cell>
          <cell r="AY2196"/>
          <cell r="AZ2196">
            <v>-4369.8984375</v>
          </cell>
          <cell r="BA2196"/>
          <cell r="BB2196">
            <v>-4369.8984375</v>
          </cell>
          <cell r="BC2196"/>
          <cell r="BD2196"/>
          <cell r="BE2196"/>
          <cell r="BF2196"/>
          <cell r="BG2196"/>
          <cell r="BH2196"/>
          <cell r="BI2196"/>
          <cell r="BJ2196"/>
          <cell r="BK2196"/>
          <cell r="BL2196">
            <v>-4369.8984375</v>
          </cell>
          <cell r="BM2196"/>
          <cell r="BN2196">
            <v>-4369.8984375</v>
          </cell>
          <cell r="BO2196"/>
          <cell r="BP2196"/>
          <cell r="BQ2196"/>
          <cell r="BR2196"/>
          <cell r="BS2196">
            <v>-4369.8984375</v>
          </cell>
          <cell r="BT2196"/>
          <cell r="BU2196"/>
          <cell r="BV2196"/>
          <cell r="BW2196"/>
          <cell r="BX2196"/>
          <cell r="BY2196"/>
          <cell r="BZ2196"/>
          <cell r="CA2196"/>
          <cell r="CB2196"/>
          <cell r="CC2196"/>
          <cell r="CD2196"/>
          <cell r="CE2196"/>
          <cell r="CF2196"/>
          <cell r="CG2196"/>
          <cell r="CH2196"/>
          <cell r="CI2196"/>
          <cell r="CJ2196"/>
          <cell r="CK2196"/>
          <cell r="CL2196"/>
          <cell r="CM2196"/>
          <cell r="CN2196"/>
          <cell r="CO2196"/>
          <cell r="CP2196"/>
          <cell r="CQ2196"/>
          <cell r="CR2196"/>
          <cell r="CS2196"/>
          <cell r="CT2196"/>
          <cell r="CU2196"/>
          <cell r="CV2196"/>
          <cell r="CW2196"/>
          <cell r="CX2196"/>
          <cell r="CY2196"/>
          <cell r="CZ2196">
            <v>-4369.8984375</v>
          </cell>
          <cell r="DA2196"/>
          <cell r="DB2196">
            <v>-4369.8984375</v>
          </cell>
          <cell r="DC2196"/>
          <cell r="DD2196"/>
          <cell r="DE2196"/>
          <cell r="DF2196"/>
          <cell r="DG2196"/>
          <cell r="DH2196">
            <v>-4369.8984375</v>
          </cell>
          <cell r="DI2196"/>
          <cell r="DJ2196"/>
          <cell r="DK2196"/>
          <cell r="DL2196">
            <v>-4369.8984375</v>
          </cell>
          <cell r="DM2196"/>
          <cell r="DN2196"/>
          <cell r="DO2196"/>
          <cell r="DP2196"/>
          <cell r="DQ2196"/>
          <cell r="DR2196"/>
          <cell r="DS2196"/>
          <cell r="DT2196"/>
          <cell r="DU2196"/>
          <cell r="DV2196"/>
          <cell r="DW2196"/>
          <cell r="DX2196"/>
          <cell r="DY2196"/>
          <cell r="DZ2196"/>
          <cell r="EA2196"/>
          <cell r="EB2196"/>
          <cell r="EC2196"/>
          <cell r="ED2196"/>
          <cell r="EE2196"/>
          <cell r="EF2196"/>
          <cell r="EG2196">
            <v>-4369.8984375</v>
          </cell>
          <cell r="EH2196"/>
          <cell r="EI2196"/>
          <cell r="EJ2196"/>
          <cell r="EK2196"/>
          <cell r="EL2196"/>
          <cell r="EM2196"/>
          <cell r="EN2196"/>
          <cell r="EO2196"/>
          <cell r="EP2196"/>
          <cell r="EQ2196"/>
          <cell r="ER2196"/>
          <cell r="ES2196"/>
          <cell r="ET2196"/>
          <cell r="EU2196"/>
          <cell r="EV2196"/>
          <cell r="EW2196"/>
          <cell r="EX2196"/>
          <cell r="EY2196"/>
          <cell r="EZ2196"/>
          <cell r="FA2196"/>
          <cell r="FB2196"/>
          <cell r="FC2196"/>
          <cell r="FD2196"/>
          <cell r="FE2196"/>
          <cell r="FF2196"/>
          <cell r="FG2196"/>
          <cell r="FH2196"/>
          <cell r="FI2196"/>
          <cell r="FJ2196"/>
          <cell r="FK2196"/>
          <cell r="FL2196"/>
          <cell r="FM2196"/>
          <cell r="FN2196"/>
          <cell r="FO2196"/>
          <cell r="FP2196"/>
          <cell r="FQ2196"/>
          <cell r="FR2196"/>
          <cell r="FS2196"/>
          <cell r="FT2196"/>
          <cell r="FU2196"/>
          <cell r="FV2196"/>
          <cell r="FW2196"/>
          <cell r="FX2196"/>
          <cell r="FY2196"/>
          <cell r="FZ2196"/>
          <cell r="GA2196"/>
          <cell r="GB2196"/>
          <cell r="GC2196"/>
          <cell r="GD2196"/>
          <cell r="GE2196"/>
          <cell r="GF2196"/>
          <cell r="GG2196"/>
          <cell r="GH2196"/>
          <cell r="GI2196"/>
          <cell r="GJ2196"/>
          <cell r="GK2196"/>
          <cell r="GL2196"/>
          <cell r="GM2196"/>
          <cell r="GN2196"/>
          <cell r="GO2196"/>
          <cell r="GP2196"/>
          <cell r="GQ2196"/>
          <cell r="GR2196"/>
          <cell r="GS2196"/>
          <cell r="GT2196"/>
          <cell r="GU2196"/>
          <cell r="GV2196"/>
          <cell r="GW2196"/>
          <cell r="GX2196"/>
          <cell r="GY2196"/>
          <cell r="GZ2196"/>
          <cell r="HA2196">
            <v>-4369.8984375</v>
          </cell>
          <cell r="HB2196"/>
          <cell r="HC2196"/>
          <cell r="HD2196"/>
          <cell r="HE2196"/>
          <cell r="HF2196"/>
          <cell r="HG2196"/>
          <cell r="HH2196"/>
          <cell r="HI2196"/>
          <cell r="HJ2196">
            <v>0</v>
          </cell>
          <cell r="HK2196"/>
          <cell r="HL2196"/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W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/>
          <cell r="IK2196"/>
          <cell r="IL2196"/>
          <cell r="IM2196"/>
          <cell r="IN2196"/>
          <cell r="IO2196"/>
          <cell r="IP2196"/>
          <cell r="IQ2196"/>
          <cell r="IR2196"/>
          <cell r="IS2196"/>
          <cell r="IT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/>
          <cell r="AK2197"/>
          <cell r="AL2197"/>
          <cell r="AM2197"/>
          <cell r="AN2197">
            <v>-4369.8984375</v>
          </cell>
          <cell r="AO2197">
            <v>-4369.8984375</v>
          </cell>
          <cell r="AP2197"/>
          <cell r="AQ2197"/>
          <cell r="AR2197"/>
          <cell r="AS2197"/>
          <cell r="AT2197"/>
          <cell r="AU2197"/>
          <cell r="AV2197"/>
          <cell r="AW2197"/>
          <cell r="AX2197">
            <v>-4369.8984375</v>
          </cell>
          <cell r="AY2197"/>
          <cell r="AZ2197">
            <v>-4369.8984375</v>
          </cell>
          <cell r="BA2197"/>
          <cell r="BB2197">
            <v>-4369.8984375</v>
          </cell>
          <cell r="BC2197"/>
          <cell r="BD2197"/>
          <cell r="BE2197"/>
          <cell r="BF2197"/>
          <cell r="BG2197"/>
          <cell r="BH2197"/>
          <cell r="BI2197"/>
          <cell r="BJ2197"/>
          <cell r="BK2197"/>
          <cell r="BL2197">
            <v>-4369.8984375</v>
          </cell>
          <cell r="BM2197"/>
          <cell r="BN2197">
            <v>-4369.8984375</v>
          </cell>
          <cell r="BO2197"/>
          <cell r="BP2197"/>
          <cell r="BQ2197"/>
          <cell r="BR2197"/>
          <cell r="BS2197">
            <v>-4369.8984375</v>
          </cell>
          <cell r="BT2197"/>
          <cell r="BU2197"/>
          <cell r="BV2197"/>
          <cell r="BW2197"/>
          <cell r="BX2197"/>
          <cell r="BY2197"/>
          <cell r="BZ2197"/>
          <cell r="CA2197"/>
          <cell r="CB2197"/>
          <cell r="CC2197"/>
          <cell r="CD2197"/>
          <cell r="CE2197"/>
          <cell r="CF2197"/>
          <cell r="CG2197"/>
          <cell r="CH2197"/>
          <cell r="CI2197"/>
          <cell r="CJ2197"/>
          <cell r="CK2197"/>
          <cell r="CL2197"/>
          <cell r="CM2197"/>
          <cell r="CN2197"/>
          <cell r="CO2197"/>
          <cell r="CP2197"/>
          <cell r="CQ2197"/>
          <cell r="CR2197"/>
          <cell r="CS2197"/>
          <cell r="CT2197"/>
          <cell r="CU2197"/>
          <cell r="CV2197"/>
          <cell r="CW2197"/>
          <cell r="CX2197"/>
          <cell r="CY2197"/>
          <cell r="CZ2197">
            <v>-4369.8984375</v>
          </cell>
          <cell r="DA2197"/>
          <cell r="DB2197">
            <v>-4369.8984375</v>
          </cell>
          <cell r="DC2197"/>
          <cell r="DD2197"/>
          <cell r="DE2197"/>
          <cell r="DF2197"/>
          <cell r="DG2197"/>
          <cell r="DH2197">
            <v>-4369.8984375</v>
          </cell>
          <cell r="DI2197"/>
          <cell r="DJ2197"/>
          <cell r="DK2197"/>
          <cell r="DL2197">
            <v>-4369.8984375</v>
          </cell>
          <cell r="DM2197"/>
          <cell r="DN2197"/>
          <cell r="DO2197"/>
          <cell r="DP2197"/>
          <cell r="DQ2197"/>
          <cell r="DR2197"/>
          <cell r="DS2197"/>
          <cell r="DT2197"/>
          <cell r="DU2197"/>
          <cell r="DV2197"/>
          <cell r="DW2197"/>
          <cell r="DX2197"/>
          <cell r="DY2197"/>
          <cell r="DZ2197"/>
          <cell r="EA2197"/>
          <cell r="EB2197"/>
          <cell r="EC2197"/>
          <cell r="ED2197"/>
          <cell r="EE2197"/>
          <cell r="EF2197"/>
          <cell r="EG2197">
            <v>-4369.8984375</v>
          </cell>
          <cell r="EH2197"/>
          <cell r="EI2197"/>
          <cell r="EJ2197"/>
          <cell r="EK2197"/>
          <cell r="EL2197"/>
          <cell r="EM2197"/>
          <cell r="EN2197"/>
          <cell r="EO2197"/>
          <cell r="EP2197"/>
          <cell r="EQ2197"/>
          <cell r="ER2197"/>
          <cell r="ES2197"/>
          <cell r="ET2197"/>
          <cell r="EU2197"/>
          <cell r="EV2197"/>
          <cell r="EW2197"/>
          <cell r="EX2197"/>
          <cell r="EY2197"/>
          <cell r="EZ2197"/>
          <cell r="FA2197"/>
          <cell r="FB2197"/>
          <cell r="FC2197"/>
          <cell r="FD2197"/>
          <cell r="FE2197"/>
          <cell r="FF2197"/>
          <cell r="FG2197"/>
          <cell r="FH2197"/>
          <cell r="FI2197"/>
          <cell r="FJ2197"/>
          <cell r="FK2197"/>
          <cell r="FL2197"/>
          <cell r="FM2197"/>
          <cell r="FN2197"/>
          <cell r="FO2197"/>
          <cell r="FP2197"/>
          <cell r="FQ2197"/>
          <cell r="FR2197"/>
          <cell r="FS2197"/>
          <cell r="FT2197"/>
          <cell r="FU2197"/>
          <cell r="FV2197"/>
          <cell r="FW2197"/>
          <cell r="FX2197"/>
          <cell r="FY2197"/>
          <cell r="FZ2197"/>
          <cell r="GA2197"/>
          <cell r="GB2197"/>
          <cell r="GC2197"/>
          <cell r="GD2197"/>
          <cell r="GE2197"/>
          <cell r="GF2197"/>
          <cell r="GG2197"/>
          <cell r="GH2197"/>
          <cell r="GI2197"/>
          <cell r="GJ2197"/>
          <cell r="GK2197"/>
          <cell r="GL2197"/>
          <cell r="GM2197"/>
          <cell r="GN2197"/>
          <cell r="GO2197"/>
          <cell r="GP2197"/>
          <cell r="GQ2197"/>
          <cell r="GR2197"/>
          <cell r="GS2197"/>
          <cell r="GT2197"/>
          <cell r="GU2197"/>
          <cell r="GV2197"/>
          <cell r="GW2197"/>
          <cell r="GX2197"/>
          <cell r="GY2197"/>
          <cell r="GZ2197"/>
          <cell r="HA2197">
            <v>-4369.8984375</v>
          </cell>
          <cell r="HB2197"/>
          <cell r="HC2197"/>
          <cell r="HD2197"/>
          <cell r="HE2197"/>
          <cell r="HF2197"/>
          <cell r="HG2197"/>
          <cell r="HH2197"/>
          <cell r="HI2197"/>
          <cell r="HJ2197">
            <v>0</v>
          </cell>
          <cell r="HK2197"/>
          <cell r="HL2197"/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W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/>
          <cell r="IK2197"/>
          <cell r="IL2197"/>
          <cell r="IM2197"/>
          <cell r="IN2197"/>
          <cell r="IO2197"/>
          <cell r="IP2197"/>
          <cell r="IQ2197"/>
          <cell r="IR2197"/>
          <cell r="IS2197"/>
          <cell r="IT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/>
          <cell r="AK2198"/>
          <cell r="AL2198"/>
          <cell r="AM2198"/>
          <cell r="AN2198">
            <v>-4369.8984375</v>
          </cell>
          <cell r="AO2198">
            <v>-4369.8984375</v>
          </cell>
          <cell r="AP2198"/>
          <cell r="AQ2198"/>
          <cell r="AR2198"/>
          <cell r="AS2198"/>
          <cell r="AT2198"/>
          <cell r="AU2198"/>
          <cell r="AV2198"/>
          <cell r="AW2198"/>
          <cell r="AX2198">
            <v>-4369.8984375</v>
          </cell>
          <cell r="AY2198"/>
          <cell r="AZ2198">
            <v>-4369.8984375</v>
          </cell>
          <cell r="BA2198"/>
          <cell r="BB2198">
            <v>-4369.8984375</v>
          </cell>
          <cell r="BC2198"/>
          <cell r="BD2198"/>
          <cell r="BE2198"/>
          <cell r="BF2198"/>
          <cell r="BG2198"/>
          <cell r="BH2198"/>
          <cell r="BI2198"/>
          <cell r="BJ2198"/>
          <cell r="BK2198"/>
          <cell r="BL2198">
            <v>-4369.8984375</v>
          </cell>
          <cell r="BM2198"/>
          <cell r="BN2198">
            <v>-4369.8984375</v>
          </cell>
          <cell r="BO2198"/>
          <cell r="BP2198"/>
          <cell r="BQ2198"/>
          <cell r="BR2198"/>
          <cell r="BS2198">
            <v>-4369.8984375</v>
          </cell>
          <cell r="BT2198"/>
          <cell r="BU2198"/>
          <cell r="BV2198"/>
          <cell r="BW2198"/>
          <cell r="BX2198"/>
          <cell r="BY2198"/>
          <cell r="BZ2198"/>
          <cell r="CA2198"/>
          <cell r="CB2198"/>
          <cell r="CC2198"/>
          <cell r="CD2198"/>
          <cell r="CE2198"/>
          <cell r="CF2198"/>
          <cell r="CG2198"/>
          <cell r="CH2198"/>
          <cell r="CI2198"/>
          <cell r="CJ2198"/>
          <cell r="CK2198"/>
          <cell r="CL2198"/>
          <cell r="CM2198"/>
          <cell r="CN2198"/>
          <cell r="CO2198"/>
          <cell r="CP2198"/>
          <cell r="CQ2198"/>
          <cell r="CR2198"/>
          <cell r="CS2198"/>
          <cell r="CT2198"/>
          <cell r="CU2198"/>
          <cell r="CV2198"/>
          <cell r="CW2198"/>
          <cell r="CX2198"/>
          <cell r="CY2198"/>
          <cell r="CZ2198">
            <v>-4369.8984375</v>
          </cell>
          <cell r="DA2198"/>
          <cell r="DB2198">
            <v>-4369.8984375</v>
          </cell>
          <cell r="DC2198"/>
          <cell r="DD2198"/>
          <cell r="DE2198"/>
          <cell r="DF2198"/>
          <cell r="DG2198"/>
          <cell r="DH2198">
            <v>-4369.8984375</v>
          </cell>
          <cell r="DI2198"/>
          <cell r="DJ2198"/>
          <cell r="DK2198"/>
          <cell r="DL2198">
            <v>-4369.8984375</v>
          </cell>
          <cell r="DM2198"/>
          <cell r="DN2198"/>
          <cell r="DO2198"/>
          <cell r="DP2198"/>
          <cell r="DQ2198"/>
          <cell r="DR2198"/>
          <cell r="DS2198"/>
          <cell r="DT2198"/>
          <cell r="DU2198"/>
          <cell r="DV2198"/>
          <cell r="DW2198"/>
          <cell r="DX2198"/>
          <cell r="DY2198"/>
          <cell r="DZ2198"/>
          <cell r="EA2198"/>
          <cell r="EB2198"/>
          <cell r="EC2198"/>
          <cell r="ED2198"/>
          <cell r="EE2198"/>
          <cell r="EF2198"/>
          <cell r="EG2198">
            <v>-4369.8984375</v>
          </cell>
          <cell r="EH2198"/>
          <cell r="EI2198"/>
          <cell r="EJ2198"/>
          <cell r="EK2198"/>
          <cell r="EL2198"/>
          <cell r="EM2198"/>
          <cell r="EN2198"/>
          <cell r="EO2198"/>
          <cell r="EP2198"/>
          <cell r="EQ2198"/>
          <cell r="ER2198"/>
          <cell r="ES2198"/>
          <cell r="ET2198"/>
          <cell r="EU2198"/>
          <cell r="EV2198"/>
          <cell r="EW2198"/>
          <cell r="EX2198"/>
          <cell r="EY2198"/>
          <cell r="EZ2198"/>
          <cell r="FA2198"/>
          <cell r="FB2198"/>
          <cell r="FC2198"/>
          <cell r="FD2198"/>
          <cell r="FE2198"/>
          <cell r="FF2198"/>
          <cell r="FG2198"/>
          <cell r="FH2198"/>
          <cell r="FI2198"/>
          <cell r="FJ2198"/>
          <cell r="FK2198"/>
          <cell r="FL2198"/>
          <cell r="FM2198"/>
          <cell r="FN2198"/>
          <cell r="FO2198"/>
          <cell r="FP2198"/>
          <cell r="FQ2198"/>
          <cell r="FR2198"/>
          <cell r="FS2198"/>
          <cell r="FT2198"/>
          <cell r="FU2198"/>
          <cell r="FV2198"/>
          <cell r="FW2198"/>
          <cell r="FX2198"/>
          <cell r="FY2198"/>
          <cell r="FZ2198"/>
          <cell r="GA2198"/>
          <cell r="GB2198"/>
          <cell r="GC2198"/>
          <cell r="GD2198"/>
          <cell r="GE2198"/>
          <cell r="GF2198"/>
          <cell r="GG2198"/>
          <cell r="GH2198"/>
          <cell r="GI2198"/>
          <cell r="GJ2198"/>
          <cell r="GK2198"/>
          <cell r="GL2198"/>
          <cell r="GM2198"/>
          <cell r="GN2198"/>
          <cell r="GO2198"/>
          <cell r="GP2198"/>
          <cell r="GQ2198"/>
          <cell r="GR2198"/>
          <cell r="GS2198"/>
          <cell r="GT2198"/>
          <cell r="GU2198"/>
          <cell r="GV2198"/>
          <cell r="GW2198"/>
          <cell r="GX2198"/>
          <cell r="GY2198"/>
          <cell r="GZ2198"/>
          <cell r="HA2198">
            <v>-4369.8984375</v>
          </cell>
          <cell r="HB2198"/>
          <cell r="HC2198"/>
          <cell r="HD2198"/>
          <cell r="HE2198"/>
          <cell r="HF2198"/>
          <cell r="HG2198"/>
          <cell r="HH2198"/>
          <cell r="HI2198"/>
          <cell r="HJ2198">
            <v>0</v>
          </cell>
          <cell r="HK2198"/>
          <cell r="HL2198"/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W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/>
          <cell r="IK2198"/>
          <cell r="IL2198"/>
          <cell r="IM2198"/>
          <cell r="IN2198"/>
          <cell r="IO2198"/>
          <cell r="IP2198"/>
          <cell r="IQ2198"/>
          <cell r="IR2198"/>
          <cell r="IS2198"/>
          <cell r="IT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/>
          <cell r="AK2199"/>
          <cell r="AL2199"/>
          <cell r="AM2199"/>
          <cell r="AN2199">
            <v>-4369.8984375</v>
          </cell>
          <cell r="AO2199">
            <v>-4369.8984375</v>
          </cell>
          <cell r="AP2199"/>
          <cell r="AQ2199"/>
          <cell r="AR2199"/>
          <cell r="AS2199"/>
          <cell r="AT2199"/>
          <cell r="AU2199"/>
          <cell r="AV2199"/>
          <cell r="AW2199"/>
          <cell r="AX2199">
            <v>-4369.8984375</v>
          </cell>
          <cell r="AY2199"/>
          <cell r="AZ2199">
            <v>-4369.8984375</v>
          </cell>
          <cell r="BA2199"/>
          <cell r="BB2199">
            <v>-4369.8984375</v>
          </cell>
          <cell r="BC2199"/>
          <cell r="BD2199"/>
          <cell r="BE2199"/>
          <cell r="BF2199"/>
          <cell r="BG2199"/>
          <cell r="BH2199"/>
          <cell r="BI2199"/>
          <cell r="BJ2199"/>
          <cell r="BK2199"/>
          <cell r="BL2199">
            <v>-4369.8984375</v>
          </cell>
          <cell r="BM2199"/>
          <cell r="BN2199">
            <v>-4369.8984375</v>
          </cell>
          <cell r="BO2199"/>
          <cell r="BP2199"/>
          <cell r="BQ2199"/>
          <cell r="BR2199"/>
          <cell r="BS2199">
            <v>-4369.8984375</v>
          </cell>
          <cell r="BT2199"/>
          <cell r="BU2199"/>
          <cell r="BV2199"/>
          <cell r="BW2199"/>
          <cell r="BX2199"/>
          <cell r="BY2199"/>
          <cell r="BZ2199"/>
          <cell r="CA2199"/>
          <cell r="CB2199"/>
          <cell r="CC2199"/>
          <cell r="CD2199"/>
          <cell r="CE2199"/>
          <cell r="CF2199"/>
          <cell r="CG2199"/>
          <cell r="CH2199"/>
          <cell r="CI2199"/>
          <cell r="CJ2199"/>
          <cell r="CK2199"/>
          <cell r="CL2199"/>
          <cell r="CM2199"/>
          <cell r="CN2199"/>
          <cell r="CO2199"/>
          <cell r="CP2199"/>
          <cell r="CQ2199"/>
          <cell r="CR2199"/>
          <cell r="CS2199"/>
          <cell r="CT2199"/>
          <cell r="CU2199"/>
          <cell r="CV2199"/>
          <cell r="CW2199"/>
          <cell r="CX2199"/>
          <cell r="CY2199"/>
          <cell r="CZ2199">
            <v>-4369.8984375</v>
          </cell>
          <cell r="DA2199"/>
          <cell r="DB2199">
            <v>-4369.8984375</v>
          </cell>
          <cell r="DC2199"/>
          <cell r="DD2199"/>
          <cell r="DE2199"/>
          <cell r="DF2199"/>
          <cell r="DG2199"/>
          <cell r="DH2199">
            <v>-4369.8984375</v>
          </cell>
          <cell r="DI2199"/>
          <cell r="DJ2199"/>
          <cell r="DK2199"/>
          <cell r="DL2199">
            <v>-4369.8984375</v>
          </cell>
          <cell r="DM2199"/>
          <cell r="DN2199"/>
          <cell r="DO2199"/>
          <cell r="DP2199"/>
          <cell r="DQ2199"/>
          <cell r="DR2199"/>
          <cell r="DS2199"/>
          <cell r="DT2199"/>
          <cell r="DU2199"/>
          <cell r="DV2199"/>
          <cell r="DW2199"/>
          <cell r="DX2199"/>
          <cell r="DY2199"/>
          <cell r="DZ2199"/>
          <cell r="EA2199"/>
          <cell r="EB2199"/>
          <cell r="EC2199"/>
          <cell r="ED2199"/>
          <cell r="EE2199"/>
          <cell r="EF2199"/>
          <cell r="EG2199">
            <v>-4369.8984375</v>
          </cell>
          <cell r="EH2199"/>
          <cell r="EI2199"/>
          <cell r="EJ2199"/>
          <cell r="EK2199"/>
          <cell r="EL2199"/>
          <cell r="EM2199"/>
          <cell r="EN2199"/>
          <cell r="EO2199"/>
          <cell r="EP2199"/>
          <cell r="EQ2199"/>
          <cell r="ER2199"/>
          <cell r="ES2199"/>
          <cell r="ET2199"/>
          <cell r="EU2199"/>
          <cell r="EV2199"/>
          <cell r="EW2199"/>
          <cell r="EX2199"/>
          <cell r="EY2199"/>
          <cell r="EZ2199"/>
          <cell r="FA2199"/>
          <cell r="FB2199"/>
          <cell r="FC2199"/>
          <cell r="FD2199"/>
          <cell r="FE2199"/>
          <cell r="FF2199"/>
          <cell r="FG2199"/>
          <cell r="FH2199"/>
          <cell r="FI2199"/>
          <cell r="FJ2199"/>
          <cell r="FK2199"/>
          <cell r="FL2199"/>
          <cell r="FM2199"/>
          <cell r="FN2199"/>
          <cell r="FO2199"/>
          <cell r="FP2199"/>
          <cell r="FQ2199"/>
          <cell r="FR2199"/>
          <cell r="FS2199"/>
          <cell r="FT2199"/>
          <cell r="FU2199"/>
          <cell r="FV2199"/>
          <cell r="FW2199"/>
          <cell r="FX2199"/>
          <cell r="FY2199"/>
          <cell r="FZ2199"/>
          <cell r="GA2199"/>
          <cell r="GB2199"/>
          <cell r="GC2199"/>
          <cell r="GD2199"/>
          <cell r="GE2199"/>
          <cell r="GF2199"/>
          <cell r="GG2199"/>
          <cell r="GH2199"/>
          <cell r="GI2199"/>
          <cell r="GJ2199"/>
          <cell r="GK2199"/>
          <cell r="GL2199"/>
          <cell r="GM2199"/>
          <cell r="GN2199"/>
          <cell r="GO2199"/>
          <cell r="GP2199"/>
          <cell r="GQ2199"/>
          <cell r="GR2199"/>
          <cell r="GS2199"/>
          <cell r="GT2199"/>
          <cell r="GU2199"/>
          <cell r="GV2199"/>
          <cell r="GW2199"/>
          <cell r="GX2199"/>
          <cell r="GY2199"/>
          <cell r="GZ2199"/>
          <cell r="HA2199">
            <v>-4369.8984375</v>
          </cell>
          <cell r="HB2199"/>
          <cell r="HC2199"/>
          <cell r="HD2199"/>
          <cell r="HE2199"/>
          <cell r="HF2199"/>
          <cell r="HG2199"/>
          <cell r="HH2199"/>
          <cell r="HI2199"/>
          <cell r="HJ2199">
            <v>0</v>
          </cell>
          <cell r="HK2199"/>
          <cell r="HL2199"/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W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/>
          <cell r="IK2199"/>
          <cell r="IL2199"/>
          <cell r="IM2199"/>
          <cell r="IN2199"/>
          <cell r="IO2199"/>
          <cell r="IP2199"/>
          <cell r="IQ2199"/>
          <cell r="IR2199"/>
          <cell r="IS2199"/>
          <cell r="IT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/>
          <cell r="AK2200"/>
          <cell r="AL2200"/>
          <cell r="AM2200"/>
          <cell r="AN2200">
            <v>-4369.8984375</v>
          </cell>
          <cell r="AO2200">
            <v>-4369.8984375</v>
          </cell>
          <cell r="AP2200"/>
          <cell r="AQ2200"/>
          <cell r="AR2200"/>
          <cell r="AS2200"/>
          <cell r="AT2200"/>
          <cell r="AU2200"/>
          <cell r="AV2200"/>
          <cell r="AW2200"/>
          <cell r="AX2200">
            <v>-4369.8984375</v>
          </cell>
          <cell r="AY2200"/>
          <cell r="AZ2200">
            <v>-4369.8984375</v>
          </cell>
          <cell r="BA2200"/>
          <cell r="BB2200">
            <v>-4369.8984375</v>
          </cell>
          <cell r="BC2200"/>
          <cell r="BD2200"/>
          <cell r="BE2200"/>
          <cell r="BF2200"/>
          <cell r="BG2200"/>
          <cell r="BH2200"/>
          <cell r="BI2200"/>
          <cell r="BJ2200"/>
          <cell r="BK2200"/>
          <cell r="BL2200">
            <v>-4369.8984375</v>
          </cell>
          <cell r="BM2200"/>
          <cell r="BN2200">
            <v>-4369.8984375</v>
          </cell>
          <cell r="BO2200"/>
          <cell r="BP2200"/>
          <cell r="BQ2200"/>
          <cell r="BR2200"/>
          <cell r="BS2200">
            <v>-4369.8984375</v>
          </cell>
          <cell r="BT2200"/>
          <cell r="BU2200"/>
          <cell r="BV2200"/>
          <cell r="BW2200"/>
          <cell r="BX2200"/>
          <cell r="BY2200"/>
          <cell r="BZ2200"/>
          <cell r="CA2200"/>
          <cell r="CB2200"/>
          <cell r="CC2200"/>
          <cell r="CD2200"/>
          <cell r="CE2200"/>
          <cell r="CF2200"/>
          <cell r="CG2200"/>
          <cell r="CH2200"/>
          <cell r="CI2200"/>
          <cell r="CJ2200"/>
          <cell r="CK2200"/>
          <cell r="CL2200"/>
          <cell r="CM2200"/>
          <cell r="CN2200"/>
          <cell r="CO2200"/>
          <cell r="CP2200"/>
          <cell r="CQ2200"/>
          <cell r="CR2200"/>
          <cell r="CS2200"/>
          <cell r="CT2200"/>
          <cell r="CU2200"/>
          <cell r="CV2200"/>
          <cell r="CW2200"/>
          <cell r="CX2200"/>
          <cell r="CY2200"/>
          <cell r="CZ2200">
            <v>-4369.8984375</v>
          </cell>
          <cell r="DA2200"/>
          <cell r="DB2200">
            <v>-4369.8984375</v>
          </cell>
          <cell r="DC2200"/>
          <cell r="DD2200"/>
          <cell r="DE2200"/>
          <cell r="DF2200"/>
          <cell r="DG2200"/>
          <cell r="DH2200">
            <v>-4369.8984375</v>
          </cell>
          <cell r="DI2200"/>
          <cell r="DJ2200"/>
          <cell r="DK2200"/>
          <cell r="DL2200">
            <v>-4369.8984375</v>
          </cell>
          <cell r="DM2200"/>
          <cell r="DN2200"/>
          <cell r="DO2200"/>
          <cell r="DP2200"/>
          <cell r="DQ2200"/>
          <cell r="DR2200"/>
          <cell r="DS2200"/>
          <cell r="DT2200"/>
          <cell r="DU2200"/>
          <cell r="DV2200"/>
          <cell r="DW2200"/>
          <cell r="DX2200"/>
          <cell r="DY2200"/>
          <cell r="DZ2200"/>
          <cell r="EA2200"/>
          <cell r="EB2200"/>
          <cell r="EC2200"/>
          <cell r="ED2200"/>
          <cell r="EE2200"/>
          <cell r="EF2200"/>
          <cell r="EG2200">
            <v>-4369.8984375</v>
          </cell>
          <cell r="EH2200"/>
          <cell r="EI2200"/>
          <cell r="EJ2200"/>
          <cell r="EK2200"/>
          <cell r="EL2200"/>
          <cell r="EM2200"/>
          <cell r="EN2200"/>
          <cell r="EO2200"/>
          <cell r="EP2200"/>
          <cell r="EQ2200"/>
          <cell r="ER2200"/>
          <cell r="ES2200"/>
          <cell r="ET2200"/>
          <cell r="EU2200"/>
          <cell r="EV2200"/>
          <cell r="EW2200"/>
          <cell r="EX2200"/>
          <cell r="EY2200"/>
          <cell r="EZ2200"/>
          <cell r="FA2200"/>
          <cell r="FB2200"/>
          <cell r="FC2200"/>
          <cell r="FD2200"/>
          <cell r="FE2200"/>
          <cell r="FF2200"/>
          <cell r="FG2200"/>
          <cell r="FH2200"/>
          <cell r="FI2200"/>
          <cell r="FJ2200"/>
          <cell r="FK2200"/>
          <cell r="FL2200"/>
          <cell r="FM2200"/>
          <cell r="FN2200"/>
          <cell r="FO2200"/>
          <cell r="FP2200"/>
          <cell r="FQ2200"/>
          <cell r="FR2200"/>
          <cell r="FS2200"/>
          <cell r="FT2200"/>
          <cell r="FU2200"/>
          <cell r="FV2200"/>
          <cell r="FW2200"/>
          <cell r="FX2200"/>
          <cell r="FY2200"/>
          <cell r="FZ2200"/>
          <cell r="GA2200"/>
          <cell r="GB2200"/>
          <cell r="GC2200"/>
          <cell r="GD2200"/>
          <cell r="GE2200"/>
          <cell r="GF2200"/>
          <cell r="GG2200"/>
          <cell r="GH2200"/>
          <cell r="GI2200"/>
          <cell r="GJ2200"/>
          <cell r="GK2200"/>
          <cell r="GL2200"/>
          <cell r="GM2200"/>
          <cell r="GN2200"/>
          <cell r="GO2200"/>
          <cell r="GP2200"/>
          <cell r="GQ2200"/>
          <cell r="GR2200"/>
          <cell r="GS2200"/>
          <cell r="GT2200"/>
          <cell r="GU2200"/>
          <cell r="GV2200"/>
          <cell r="GW2200"/>
          <cell r="GX2200"/>
          <cell r="GY2200"/>
          <cell r="GZ2200"/>
          <cell r="HA2200">
            <v>-4369.8984375</v>
          </cell>
          <cell r="HB2200"/>
          <cell r="HC2200"/>
          <cell r="HD2200"/>
          <cell r="HE2200"/>
          <cell r="HF2200"/>
          <cell r="HG2200"/>
          <cell r="HH2200"/>
          <cell r="HI2200"/>
          <cell r="HJ2200">
            <v>0</v>
          </cell>
          <cell r="HK2200"/>
          <cell r="HL2200"/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W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/>
          <cell r="IK2200"/>
          <cell r="IL2200"/>
          <cell r="IM2200"/>
          <cell r="IN2200"/>
          <cell r="IO2200"/>
          <cell r="IP2200"/>
          <cell r="IQ2200"/>
          <cell r="IR2200"/>
          <cell r="IS2200"/>
          <cell r="IT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/>
          <cell r="AK2201"/>
          <cell r="AL2201"/>
          <cell r="AM2201"/>
          <cell r="AN2201">
            <v>-4369.8984375</v>
          </cell>
          <cell r="AO2201">
            <v>-4369.8984375</v>
          </cell>
          <cell r="AP2201"/>
          <cell r="AQ2201"/>
          <cell r="AR2201"/>
          <cell r="AS2201"/>
          <cell r="AT2201"/>
          <cell r="AU2201"/>
          <cell r="AV2201"/>
          <cell r="AW2201"/>
          <cell r="AX2201">
            <v>-4369.8984375</v>
          </cell>
          <cell r="AY2201"/>
          <cell r="AZ2201">
            <v>-4369.8984375</v>
          </cell>
          <cell r="BA2201"/>
          <cell r="BB2201">
            <v>-4369.8984375</v>
          </cell>
          <cell r="BC2201"/>
          <cell r="BD2201"/>
          <cell r="BE2201"/>
          <cell r="BF2201"/>
          <cell r="BG2201"/>
          <cell r="BH2201"/>
          <cell r="BI2201"/>
          <cell r="BJ2201"/>
          <cell r="BK2201"/>
          <cell r="BL2201">
            <v>-4369.8984375</v>
          </cell>
          <cell r="BM2201"/>
          <cell r="BN2201">
            <v>-4369.8984375</v>
          </cell>
          <cell r="BO2201"/>
          <cell r="BP2201"/>
          <cell r="BQ2201"/>
          <cell r="BR2201"/>
          <cell r="BS2201">
            <v>-4369.8984375</v>
          </cell>
          <cell r="BT2201"/>
          <cell r="BU2201"/>
          <cell r="BV2201"/>
          <cell r="BW2201"/>
          <cell r="BX2201"/>
          <cell r="BY2201"/>
          <cell r="BZ2201"/>
          <cell r="CA2201"/>
          <cell r="CB2201"/>
          <cell r="CC2201"/>
          <cell r="CD2201"/>
          <cell r="CE2201"/>
          <cell r="CF2201"/>
          <cell r="CG2201"/>
          <cell r="CH2201"/>
          <cell r="CI2201"/>
          <cell r="CJ2201"/>
          <cell r="CK2201"/>
          <cell r="CL2201"/>
          <cell r="CM2201"/>
          <cell r="CN2201"/>
          <cell r="CO2201"/>
          <cell r="CP2201"/>
          <cell r="CQ2201"/>
          <cell r="CR2201"/>
          <cell r="CS2201"/>
          <cell r="CT2201"/>
          <cell r="CU2201"/>
          <cell r="CV2201"/>
          <cell r="CW2201"/>
          <cell r="CX2201"/>
          <cell r="CY2201"/>
          <cell r="CZ2201">
            <v>-4369.8984375</v>
          </cell>
          <cell r="DA2201"/>
          <cell r="DB2201">
            <v>-4369.8984375</v>
          </cell>
          <cell r="DC2201"/>
          <cell r="DD2201"/>
          <cell r="DE2201"/>
          <cell r="DF2201"/>
          <cell r="DG2201"/>
          <cell r="DH2201">
            <v>-4369.8984375</v>
          </cell>
          <cell r="DI2201"/>
          <cell r="DJ2201"/>
          <cell r="DK2201"/>
          <cell r="DL2201">
            <v>-4369.8984375</v>
          </cell>
          <cell r="DM2201"/>
          <cell r="DN2201"/>
          <cell r="DO2201"/>
          <cell r="DP2201"/>
          <cell r="DQ2201"/>
          <cell r="DR2201"/>
          <cell r="DS2201"/>
          <cell r="DT2201"/>
          <cell r="DU2201"/>
          <cell r="DV2201"/>
          <cell r="DW2201"/>
          <cell r="DX2201"/>
          <cell r="DY2201"/>
          <cell r="DZ2201"/>
          <cell r="EA2201"/>
          <cell r="EB2201"/>
          <cell r="EC2201"/>
          <cell r="ED2201"/>
          <cell r="EE2201"/>
          <cell r="EF2201"/>
          <cell r="EG2201">
            <v>-4369.8984375</v>
          </cell>
          <cell r="EH2201"/>
          <cell r="EI2201"/>
          <cell r="EJ2201"/>
          <cell r="EK2201"/>
          <cell r="EL2201"/>
          <cell r="EM2201"/>
          <cell r="EN2201"/>
          <cell r="EO2201"/>
          <cell r="EP2201"/>
          <cell r="EQ2201"/>
          <cell r="ER2201"/>
          <cell r="ES2201"/>
          <cell r="ET2201"/>
          <cell r="EU2201"/>
          <cell r="EV2201"/>
          <cell r="EW2201"/>
          <cell r="EX2201"/>
          <cell r="EY2201"/>
          <cell r="EZ2201"/>
          <cell r="FA2201"/>
          <cell r="FB2201"/>
          <cell r="FC2201"/>
          <cell r="FD2201"/>
          <cell r="FE2201"/>
          <cell r="FF2201"/>
          <cell r="FG2201"/>
          <cell r="FH2201"/>
          <cell r="FI2201"/>
          <cell r="FJ2201"/>
          <cell r="FK2201"/>
          <cell r="FL2201"/>
          <cell r="FM2201"/>
          <cell r="FN2201"/>
          <cell r="FO2201"/>
          <cell r="FP2201"/>
          <cell r="FQ2201"/>
          <cell r="FR2201"/>
          <cell r="FS2201"/>
          <cell r="FT2201"/>
          <cell r="FU2201"/>
          <cell r="FV2201"/>
          <cell r="FW2201"/>
          <cell r="FX2201"/>
          <cell r="FY2201"/>
          <cell r="FZ2201"/>
          <cell r="GA2201"/>
          <cell r="GB2201"/>
          <cell r="GC2201"/>
          <cell r="GD2201"/>
          <cell r="GE2201"/>
          <cell r="GF2201"/>
          <cell r="GG2201"/>
          <cell r="GH2201"/>
          <cell r="GI2201"/>
          <cell r="GJ2201"/>
          <cell r="GK2201"/>
          <cell r="GL2201"/>
          <cell r="GM2201"/>
          <cell r="GN2201"/>
          <cell r="GO2201"/>
          <cell r="GP2201"/>
          <cell r="GQ2201"/>
          <cell r="GR2201"/>
          <cell r="GS2201"/>
          <cell r="GT2201"/>
          <cell r="GU2201"/>
          <cell r="GV2201"/>
          <cell r="GW2201"/>
          <cell r="GX2201"/>
          <cell r="GY2201"/>
          <cell r="GZ2201"/>
          <cell r="HA2201">
            <v>-4369.8984375</v>
          </cell>
          <cell r="HB2201"/>
          <cell r="HC2201"/>
          <cell r="HD2201"/>
          <cell r="HE2201"/>
          <cell r="HF2201"/>
          <cell r="HG2201"/>
          <cell r="HH2201"/>
          <cell r="HI2201"/>
          <cell r="HJ2201">
            <v>0</v>
          </cell>
          <cell r="HK2201"/>
          <cell r="HL2201"/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W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/>
          <cell r="IK2201"/>
          <cell r="IL2201"/>
          <cell r="IM2201"/>
          <cell r="IN2201"/>
          <cell r="IO2201"/>
          <cell r="IP2201"/>
          <cell r="IQ2201"/>
          <cell r="IR2201"/>
          <cell r="IS2201"/>
          <cell r="IT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/>
          <cell r="AK2202"/>
          <cell r="AL2202"/>
          <cell r="AM2202"/>
          <cell r="AN2202">
            <v>-4369.8984375</v>
          </cell>
          <cell r="AO2202">
            <v>-4369.8984375</v>
          </cell>
          <cell r="AP2202"/>
          <cell r="AQ2202"/>
          <cell r="AR2202"/>
          <cell r="AS2202"/>
          <cell r="AT2202"/>
          <cell r="AU2202"/>
          <cell r="AV2202"/>
          <cell r="AW2202"/>
          <cell r="AX2202">
            <v>-4369.8984375</v>
          </cell>
          <cell r="AY2202"/>
          <cell r="AZ2202">
            <v>-4369.8984375</v>
          </cell>
          <cell r="BA2202"/>
          <cell r="BB2202">
            <v>-4369.8984375</v>
          </cell>
          <cell r="BC2202"/>
          <cell r="BD2202"/>
          <cell r="BE2202"/>
          <cell r="BF2202"/>
          <cell r="BG2202"/>
          <cell r="BH2202"/>
          <cell r="BI2202"/>
          <cell r="BJ2202"/>
          <cell r="BK2202"/>
          <cell r="BL2202">
            <v>-4369.8984375</v>
          </cell>
          <cell r="BM2202"/>
          <cell r="BN2202">
            <v>-4369.8984375</v>
          </cell>
          <cell r="BO2202"/>
          <cell r="BP2202"/>
          <cell r="BQ2202"/>
          <cell r="BR2202"/>
          <cell r="BS2202">
            <v>-4369.8984375</v>
          </cell>
          <cell r="BT2202"/>
          <cell r="BU2202"/>
          <cell r="BV2202"/>
          <cell r="BW2202"/>
          <cell r="BX2202"/>
          <cell r="BY2202"/>
          <cell r="BZ2202"/>
          <cell r="CA2202"/>
          <cell r="CB2202"/>
          <cell r="CC2202"/>
          <cell r="CD2202"/>
          <cell r="CE2202"/>
          <cell r="CF2202"/>
          <cell r="CG2202"/>
          <cell r="CH2202"/>
          <cell r="CI2202"/>
          <cell r="CJ2202"/>
          <cell r="CK2202"/>
          <cell r="CL2202"/>
          <cell r="CM2202"/>
          <cell r="CN2202"/>
          <cell r="CO2202"/>
          <cell r="CP2202"/>
          <cell r="CQ2202"/>
          <cell r="CR2202"/>
          <cell r="CS2202"/>
          <cell r="CT2202"/>
          <cell r="CU2202"/>
          <cell r="CV2202"/>
          <cell r="CW2202"/>
          <cell r="CX2202"/>
          <cell r="CY2202"/>
          <cell r="CZ2202">
            <v>-4369.8984375</v>
          </cell>
          <cell r="DA2202"/>
          <cell r="DB2202">
            <v>-4369.8984375</v>
          </cell>
          <cell r="DC2202"/>
          <cell r="DD2202"/>
          <cell r="DE2202"/>
          <cell r="DF2202"/>
          <cell r="DG2202"/>
          <cell r="DH2202">
            <v>-4369.8984375</v>
          </cell>
          <cell r="DI2202"/>
          <cell r="DJ2202"/>
          <cell r="DK2202"/>
          <cell r="DL2202">
            <v>-4369.8984375</v>
          </cell>
          <cell r="DM2202"/>
          <cell r="DN2202"/>
          <cell r="DO2202"/>
          <cell r="DP2202"/>
          <cell r="DQ2202"/>
          <cell r="DR2202"/>
          <cell r="DS2202"/>
          <cell r="DT2202"/>
          <cell r="DU2202"/>
          <cell r="DV2202"/>
          <cell r="DW2202"/>
          <cell r="DX2202"/>
          <cell r="DY2202"/>
          <cell r="DZ2202"/>
          <cell r="EA2202"/>
          <cell r="EB2202"/>
          <cell r="EC2202"/>
          <cell r="ED2202"/>
          <cell r="EE2202"/>
          <cell r="EF2202"/>
          <cell r="EG2202">
            <v>-4369.8984375</v>
          </cell>
          <cell r="EH2202"/>
          <cell r="EI2202"/>
          <cell r="EJ2202"/>
          <cell r="EK2202"/>
          <cell r="EL2202"/>
          <cell r="EM2202"/>
          <cell r="EN2202"/>
          <cell r="EO2202"/>
          <cell r="EP2202"/>
          <cell r="EQ2202"/>
          <cell r="ER2202"/>
          <cell r="ES2202"/>
          <cell r="ET2202"/>
          <cell r="EU2202"/>
          <cell r="EV2202"/>
          <cell r="EW2202"/>
          <cell r="EX2202"/>
          <cell r="EY2202"/>
          <cell r="EZ2202"/>
          <cell r="FA2202"/>
          <cell r="FB2202"/>
          <cell r="FC2202"/>
          <cell r="FD2202"/>
          <cell r="FE2202"/>
          <cell r="FF2202"/>
          <cell r="FG2202"/>
          <cell r="FH2202"/>
          <cell r="FI2202"/>
          <cell r="FJ2202"/>
          <cell r="FK2202"/>
          <cell r="FL2202"/>
          <cell r="FM2202"/>
          <cell r="FN2202"/>
          <cell r="FO2202"/>
          <cell r="FP2202"/>
          <cell r="FQ2202"/>
          <cell r="FR2202"/>
          <cell r="FS2202"/>
          <cell r="FT2202"/>
          <cell r="FU2202"/>
          <cell r="FV2202"/>
          <cell r="FW2202"/>
          <cell r="FX2202"/>
          <cell r="FY2202"/>
          <cell r="FZ2202"/>
          <cell r="GA2202"/>
          <cell r="GB2202"/>
          <cell r="GC2202"/>
          <cell r="GD2202"/>
          <cell r="GE2202"/>
          <cell r="GF2202"/>
          <cell r="GG2202"/>
          <cell r="GH2202"/>
          <cell r="GI2202"/>
          <cell r="GJ2202"/>
          <cell r="GK2202"/>
          <cell r="GL2202"/>
          <cell r="GM2202"/>
          <cell r="GN2202"/>
          <cell r="GO2202"/>
          <cell r="GP2202"/>
          <cell r="GQ2202"/>
          <cell r="GR2202"/>
          <cell r="GS2202"/>
          <cell r="GT2202"/>
          <cell r="GU2202"/>
          <cell r="GV2202"/>
          <cell r="GW2202"/>
          <cell r="GX2202"/>
          <cell r="GY2202"/>
          <cell r="GZ2202"/>
          <cell r="HA2202">
            <v>-4369.8984375</v>
          </cell>
          <cell r="HB2202"/>
          <cell r="HC2202"/>
          <cell r="HD2202"/>
          <cell r="HE2202"/>
          <cell r="HF2202"/>
          <cell r="HG2202"/>
          <cell r="HH2202"/>
          <cell r="HI2202"/>
          <cell r="HJ2202">
            <v>0</v>
          </cell>
          <cell r="HK2202"/>
          <cell r="HL2202"/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W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/>
          <cell r="IK2202"/>
          <cell r="IL2202"/>
          <cell r="IM2202"/>
          <cell r="IN2202"/>
          <cell r="IO2202"/>
          <cell r="IP2202"/>
          <cell r="IQ2202"/>
          <cell r="IR2202"/>
          <cell r="IS2202"/>
          <cell r="IT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/>
          <cell r="AK2203"/>
          <cell r="AL2203"/>
          <cell r="AM2203"/>
          <cell r="AN2203">
            <v>-4369.8984375</v>
          </cell>
          <cell r="AO2203">
            <v>-4369.8984375</v>
          </cell>
          <cell r="AP2203"/>
          <cell r="AQ2203"/>
          <cell r="AR2203"/>
          <cell r="AS2203"/>
          <cell r="AT2203"/>
          <cell r="AU2203"/>
          <cell r="AV2203"/>
          <cell r="AW2203"/>
          <cell r="AX2203">
            <v>-4369.8984375</v>
          </cell>
          <cell r="AY2203"/>
          <cell r="AZ2203">
            <v>-4369.8984375</v>
          </cell>
          <cell r="BA2203"/>
          <cell r="BB2203">
            <v>-4369.8984375</v>
          </cell>
          <cell r="BC2203"/>
          <cell r="BD2203"/>
          <cell r="BE2203"/>
          <cell r="BF2203"/>
          <cell r="BG2203"/>
          <cell r="BH2203"/>
          <cell r="BI2203"/>
          <cell r="BJ2203"/>
          <cell r="BK2203"/>
          <cell r="BL2203">
            <v>-4369.8984375</v>
          </cell>
          <cell r="BM2203"/>
          <cell r="BN2203">
            <v>-4369.8984375</v>
          </cell>
          <cell r="BO2203"/>
          <cell r="BP2203"/>
          <cell r="BQ2203"/>
          <cell r="BR2203"/>
          <cell r="BS2203">
            <v>-4369.8984375</v>
          </cell>
          <cell r="BT2203"/>
          <cell r="BU2203"/>
          <cell r="BV2203"/>
          <cell r="BW2203"/>
          <cell r="BX2203"/>
          <cell r="BY2203"/>
          <cell r="BZ2203"/>
          <cell r="CA2203"/>
          <cell r="CB2203"/>
          <cell r="CC2203"/>
          <cell r="CD2203"/>
          <cell r="CE2203"/>
          <cell r="CF2203"/>
          <cell r="CG2203"/>
          <cell r="CH2203"/>
          <cell r="CI2203"/>
          <cell r="CJ2203"/>
          <cell r="CK2203"/>
          <cell r="CL2203"/>
          <cell r="CM2203"/>
          <cell r="CN2203"/>
          <cell r="CO2203"/>
          <cell r="CP2203"/>
          <cell r="CQ2203"/>
          <cell r="CR2203"/>
          <cell r="CS2203"/>
          <cell r="CT2203"/>
          <cell r="CU2203"/>
          <cell r="CV2203"/>
          <cell r="CW2203"/>
          <cell r="CX2203"/>
          <cell r="CY2203"/>
          <cell r="CZ2203">
            <v>-4369.8984375</v>
          </cell>
          <cell r="DA2203"/>
          <cell r="DB2203">
            <v>-4369.8984375</v>
          </cell>
          <cell r="DC2203"/>
          <cell r="DD2203"/>
          <cell r="DE2203"/>
          <cell r="DF2203"/>
          <cell r="DG2203"/>
          <cell r="DH2203">
            <v>-4369.8984375</v>
          </cell>
          <cell r="DI2203"/>
          <cell r="DJ2203"/>
          <cell r="DK2203"/>
          <cell r="DL2203">
            <v>-4369.8984375</v>
          </cell>
          <cell r="DM2203"/>
          <cell r="DN2203"/>
          <cell r="DO2203"/>
          <cell r="DP2203"/>
          <cell r="DQ2203"/>
          <cell r="DR2203"/>
          <cell r="DS2203"/>
          <cell r="DT2203"/>
          <cell r="DU2203"/>
          <cell r="DV2203"/>
          <cell r="DW2203"/>
          <cell r="DX2203"/>
          <cell r="DY2203"/>
          <cell r="DZ2203"/>
          <cell r="EA2203"/>
          <cell r="EB2203"/>
          <cell r="EC2203"/>
          <cell r="ED2203"/>
          <cell r="EE2203"/>
          <cell r="EF2203"/>
          <cell r="EG2203">
            <v>-4369.8984375</v>
          </cell>
          <cell r="EH2203"/>
          <cell r="EI2203"/>
          <cell r="EJ2203"/>
          <cell r="EK2203"/>
          <cell r="EL2203"/>
          <cell r="EM2203"/>
          <cell r="EN2203"/>
          <cell r="EO2203"/>
          <cell r="EP2203"/>
          <cell r="EQ2203"/>
          <cell r="ER2203"/>
          <cell r="ES2203"/>
          <cell r="ET2203"/>
          <cell r="EU2203"/>
          <cell r="EV2203"/>
          <cell r="EW2203"/>
          <cell r="EX2203"/>
          <cell r="EY2203"/>
          <cell r="EZ2203"/>
          <cell r="FA2203"/>
          <cell r="FB2203"/>
          <cell r="FC2203"/>
          <cell r="FD2203"/>
          <cell r="FE2203"/>
          <cell r="FF2203"/>
          <cell r="FG2203"/>
          <cell r="FH2203"/>
          <cell r="FI2203"/>
          <cell r="FJ2203"/>
          <cell r="FK2203"/>
          <cell r="FL2203"/>
          <cell r="FM2203"/>
          <cell r="FN2203"/>
          <cell r="FO2203"/>
          <cell r="FP2203"/>
          <cell r="FQ2203"/>
          <cell r="FR2203"/>
          <cell r="FS2203"/>
          <cell r="FT2203"/>
          <cell r="FU2203"/>
          <cell r="FV2203"/>
          <cell r="FW2203"/>
          <cell r="FX2203"/>
          <cell r="FY2203"/>
          <cell r="FZ2203"/>
          <cell r="GA2203"/>
          <cell r="GB2203"/>
          <cell r="GC2203"/>
          <cell r="GD2203"/>
          <cell r="GE2203"/>
          <cell r="GF2203"/>
          <cell r="GG2203"/>
          <cell r="GH2203"/>
          <cell r="GI2203"/>
          <cell r="GJ2203"/>
          <cell r="GK2203"/>
          <cell r="GL2203"/>
          <cell r="GM2203"/>
          <cell r="GN2203"/>
          <cell r="GO2203"/>
          <cell r="GP2203"/>
          <cell r="GQ2203"/>
          <cell r="GR2203"/>
          <cell r="GS2203"/>
          <cell r="GT2203"/>
          <cell r="GU2203"/>
          <cell r="GV2203"/>
          <cell r="GW2203"/>
          <cell r="GX2203"/>
          <cell r="GY2203"/>
          <cell r="GZ2203"/>
          <cell r="HA2203">
            <v>-4369.8984375</v>
          </cell>
          <cell r="HB2203"/>
          <cell r="HC2203"/>
          <cell r="HD2203"/>
          <cell r="HE2203"/>
          <cell r="HF2203"/>
          <cell r="HG2203"/>
          <cell r="HH2203"/>
          <cell r="HI2203"/>
          <cell r="HJ2203">
            <v>0</v>
          </cell>
          <cell r="HK2203"/>
          <cell r="HL2203"/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W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/>
          <cell r="IK2203"/>
          <cell r="IL2203"/>
          <cell r="IM2203"/>
          <cell r="IN2203"/>
          <cell r="IO2203"/>
          <cell r="IP2203"/>
          <cell r="IQ2203"/>
          <cell r="IR2203"/>
          <cell r="IS2203"/>
          <cell r="IT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/>
          <cell r="AK2204"/>
          <cell r="AL2204"/>
          <cell r="AM2204"/>
          <cell r="AN2204">
            <v>-4369.8984375</v>
          </cell>
          <cell r="AO2204">
            <v>-4369.8984375</v>
          </cell>
          <cell r="AP2204"/>
          <cell r="AQ2204"/>
          <cell r="AR2204"/>
          <cell r="AS2204"/>
          <cell r="AT2204"/>
          <cell r="AU2204"/>
          <cell r="AV2204"/>
          <cell r="AW2204"/>
          <cell r="AX2204">
            <v>-4369.8984375</v>
          </cell>
          <cell r="AY2204"/>
          <cell r="AZ2204">
            <v>-4369.8984375</v>
          </cell>
          <cell r="BA2204"/>
          <cell r="BB2204">
            <v>-4369.8984375</v>
          </cell>
          <cell r="BC2204"/>
          <cell r="BD2204"/>
          <cell r="BE2204"/>
          <cell r="BF2204"/>
          <cell r="BG2204"/>
          <cell r="BH2204"/>
          <cell r="BI2204"/>
          <cell r="BJ2204"/>
          <cell r="BK2204"/>
          <cell r="BL2204">
            <v>-4369.8984375</v>
          </cell>
          <cell r="BM2204"/>
          <cell r="BN2204">
            <v>-4369.8984375</v>
          </cell>
          <cell r="BO2204"/>
          <cell r="BP2204"/>
          <cell r="BQ2204"/>
          <cell r="BR2204"/>
          <cell r="BS2204">
            <v>-4369.8984375</v>
          </cell>
          <cell r="BT2204"/>
          <cell r="BU2204"/>
          <cell r="BV2204"/>
          <cell r="BW2204"/>
          <cell r="BX2204"/>
          <cell r="BY2204"/>
          <cell r="BZ2204"/>
          <cell r="CA2204"/>
          <cell r="CB2204"/>
          <cell r="CC2204"/>
          <cell r="CD2204"/>
          <cell r="CE2204"/>
          <cell r="CF2204"/>
          <cell r="CG2204"/>
          <cell r="CH2204"/>
          <cell r="CI2204"/>
          <cell r="CJ2204"/>
          <cell r="CK2204"/>
          <cell r="CL2204"/>
          <cell r="CM2204"/>
          <cell r="CN2204"/>
          <cell r="CO2204"/>
          <cell r="CP2204"/>
          <cell r="CQ2204"/>
          <cell r="CR2204"/>
          <cell r="CS2204"/>
          <cell r="CT2204"/>
          <cell r="CU2204"/>
          <cell r="CV2204"/>
          <cell r="CW2204"/>
          <cell r="CX2204"/>
          <cell r="CY2204"/>
          <cell r="CZ2204">
            <v>-4369.8984375</v>
          </cell>
          <cell r="DA2204"/>
          <cell r="DB2204">
            <v>-4369.8984375</v>
          </cell>
          <cell r="DC2204"/>
          <cell r="DD2204"/>
          <cell r="DE2204"/>
          <cell r="DF2204"/>
          <cell r="DG2204"/>
          <cell r="DH2204">
            <v>-4369.8984375</v>
          </cell>
          <cell r="DI2204"/>
          <cell r="DJ2204"/>
          <cell r="DK2204"/>
          <cell r="DL2204">
            <v>-4369.8984375</v>
          </cell>
          <cell r="DM2204"/>
          <cell r="DN2204"/>
          <cell r="DO2204"/>
          <cell r="DP2204"/>
          <cell r="DQ2204"/>
          <cell r="DR2204"/>
          <cell r="DS2204"/>
          <cell r="DT2204"/>
          <cell r="DU2204"/>
          <cell r="DV2204"/>
          <cell r="DW2204"/>
          <cell r="DX2204"/>
          <cell r="DY2204"/>
          <cell r="DZ2204"/>
          <cell r="EA2204"/>
          <cell r="EB2204"/>
          <cell r="EC2204"/>
          <cell r="ED2204"/>
          <cell r="EE2204"/>
          <cell r="EF2204"/>
          <cell r="EG2204">
            <v>-4369.8984375</v>
          </cell>
          <cell r="EH2204"/>
          <cell r="EI2204"/>
          <cell r="EJ2204"/>
          <cell r="EK2204"/>
          <cell r="EL2204"/>
          <cell r="EM2204"/>
          <cell r="EN2204"/>
          <cell r="EO2204"/>
          <cell r="EP2204"/>
          <cell r="EQ2204"/>
          <cell r="ER2204"/>
          <cell r="ES2204"/>
          <cell r="ET2204"/>
          <cell r="EU2204"/>
          <cell r="EV2204"/>
          <cell r="EW2204"/>
          <cell r="EX2204"/>
          <cell r="EY2204"/>
          <cell r="EZ2204"/>
          <cell r="FA2204"/>
          <cell r="FB2204"/>
          <cell r="FC2204"/>
          <cell r="FD2204"/>
          <cell r="FE2204"/>
          <cell r="FF2204"/>
          <cell r="FG2204"/>
          <cell r="FH2204"/>
          <cell r="FI2204"/>
          <cell r="FJ2204"/>
          <cell r="FK2204"/>
          <cell r="FL2204"/>
          <cell r="FM2204"/>
          <cell r="FN2204"/>
          <cell r="FO2204"/>
          <cell r="FP2204"/>
          <cell r="FQ2204"/>
          <cell r="FR2204"/>
          <cell r="FS2204"/>
          <cell r="FT2204"/>
          <cell r="FU2204"/>
          <cell r="FV2204"/>
          <cell r="FW2204"/>
          <cell r="FX2204"/>
          <cell r="FY2204"/>
          <cell r="FZ2204"/>
          <cell r="GA2204"/>
          <cell r="GB2204"/>
          <cell r="GC2204"/>
          <cell r="GD2204"/>
          <cell r="GE2204"/>
          <cell r="GF2204"/>
          <cell r="GG2204"/>
          <cell r="GH2204"/>
          <cell r="GI2204"/>
          <cell r="GJ2204"/>
          <cell r="GK2204"/>
          <cell r="GL2204"/>
          <cell r="GM2204"/>
          <cell r="GN2204"/>
          <cell r="GO2204"/>
          <cell r="GP2204"/>
          <cell r="GQ2204"/>
          <cell r="GR2204"/>
          <cell r="GS2204"/>
          <cell r="GT2204"/>
          <cell r="GU2204"/>
          <cell r="GV2204"/>
          <cell r="GW2204"/>
          <cell r="GX2204"/>
          <cell r="GY2204"/>
          <cell r="GZ2204"/>
          <cell r="HA2204">
            <v>-4369.8984375</v>
          </cell>
          <cell r="HB2204"/>
          <cell r="HC2204"/>
          <cell r="HD2204"/>
          <cell r="HE2204"/>
          <cell r="HF2204"/>
          <cell r="HG2204"/>
          <cell r="HH2204"/>
          <cell r="HI2204"/>
          <cell r="HJ2204">
            <v>0</v>
          </cell>
          <cell r="HK2204"/>
          <cell r="HL2204"/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W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/>
          <cell r="IK2204"/>
          <cell r="IL2204"/>
          <cell r="IM2204"/>
          <cell r="IN2204"/>
          <cell r="IO2204"/>
          <cell r="IP2204"/>
          <cell r="IQ2204"/>
          <cell r="IR2204"/>
          <cell r="IS2204"/>
          <cell r="IT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/>
          <cell r="AK2205"/>
          <cell r="AL2205"/>
          <cell r="AM2205"/>
          <cell r="AN2205">
            <v>-4369.8984375</v>
          </cell>
          <cell r="AO2205">
            <v>-4369.8984375</v>
          </cell>
          <cell r="AP2205"/>
          <cell r="AQ2205"/>
          <cell r="AR2205"/>
          <cell r="AS2205"/>
          <cell r="AT2205"/>
          <cell r="AU2205"/>
          <cell r="AV2205"/>
          <cell r="AW2205"/>
          <cell r="AX2205">
            <v>-4369.8984375</v>
          </cell>
          <cell r="AY2205"/>
          <cell r="AZ2205">
            <v>-4369.8984375</v>
          </cell>
          <cell r="BA2205"/>
          <cell r="BB2205">
            <v>-4369.8984375</v>
          </cell>
          <cell r="BC2205"/>
          <cell r="BD2205"/>
          <cell r="BE2205"/>
          <cell r="BF2205"/>
          <cell r="BG2205"/>
          <cell r="BH2205"/>
          <cell r="BI2205"/>
          <cell r="BJ2205"/>
          <cell r="BK2205"/>
          <cell r="BL2205">
            <v>-4369.8984375</v>
          </cell>
          <cell r="BM2205"/>
          <cell r="BN2205">
            <v>-4369.8984375</v>
          </cell>
          <cell r="BO2205"/>
          <cell r="BP2205"/>
          <cell r="BQ2205"/>
          <cell r="BR2205"/>
          <cell r="BS2205">
            <v>-4369.8984375</v>
          </cell>
          <cell r="BT2205"/>
          <cell r="BU2205"/>
          <cell r="BV2205"/>
          <cell r="BW2205"/>
          <cell r="BX2205"/>
          <cell r="BY2205"/>
          <cell r="BZ2205"/>
          <cell r="CA2205"/>
          <cell r="CB2205"/>
          <cell r="CC2205"/>
          <cell r="CD2205"/>
          <cell r="CE2205"/>
          <cell r="CF2205"/>
          <cell r="CG2205"/>
          <cell r="CH2205"/>
          <cell r="CI2205"/>
          <cell r="CJ2205"/>
          <cell r="CK2205"/>
          <cell r="CL2205"/>
          <cell r="CM2205"/>
          <cell r="CN2205"/>
          <cell r="CO2205"/>
          <cell r="CP2205"/>
          <cell r="CQ2205"/>
          <cell r="CR2205"/>
          <cell r="CS2205"/>
          <cell r="CT2205"/>
          <cell r="CU2205"/>
          <cell r="CV2205"/>
          <cell r="CW2205"/>
          <cell r="CX2205"/>
          <cell r="CY2205"/>
          <cell r="CZ2205">
            <v>-4369.8984375</v>
          </cell>
          <cell r="DA2205"/>
          <cell r="DB2205">
            <v>-4369.8984375</v>
          </cell>
          <cell r="DC2205"/>
          <cell r="DD2205"/>
          <cell r="DE2205"/>
          <cell r="DF2205"/>
          <cell r="DG2205"/>
          <cell r="DH2205">
            <v>-4369.8984375</v>
          </cell>
          <cell r="DI2205"/>
          <cell r="DJ2205"/>
          <cell r="DK2205"/>
          <cell r="DL2205">
            <v>-4369.8984375</v>
          </cell>
          <cell r="DM2205"/>
          <cell r="DN2205"/>
          <cell r="DO2205"/>
          <cell r="DP2205"/>
          <cell r="DQ2205"/>
          <cell r="DR2205"/>
          <cell r="DS2205"/>
          <cell r="DT2205"/>
          <cell r="DU2205"/>
          <cell r="DV2205"/>
          <cell r="DW2205"/>
          <cell r="DX2205"/>
          <cell r="DY2205"/>
          <cell r="DZ2205"/>
          <cell r="EA2205"/>
          <cell r="EB2205"/>
          <cell r="EC2205"/>
          <cell r="ED2205"/>
          <cell r="EE2205"/>
          <cell r="EF2205"/>
          <cell r="EG2205">
            <v>-4369.8984375</v>
          </cell>
          <cell r="EH2205"/>
          <cell r="EI2205"/>
          <cell r="EJ2205"/>
          <cell r="EK2205"/>
          <cell r="EL2205"/>
          <cell r="EM2205"/>
          <cell r="EN2205"/>
          <cell r="EO2205"/>
          <cell r="EP2205"/>
          <cell r="EQ2205"/>
          <cell r="ER2205"/>
          <cell r="ES2205"/>
          <cell r="ET2205"/>
          <cell r="EU2205"/>
          <cell r="EV2205"/>
          <cell r="EW2205"/>
          <cell r="EX2205"/>
          <cell r="EY2205"/>
          <cell r="EZ2205"/>
          <cell r="FA2205"/>
          <cell r="FB2205"/>
          <cell r="FC2205"/>
          <cell r="FD2205"/>
          <cell r="FE2205"/>
          <cell r="FF2205"/>
          <cell r="FG2205"/>
          <cell r="FH2205"/>
          <cell r="FI2205"/>
          <cell r="FJ2205"/>
          <cell r="FK2205"/>
          <cell r="FL2205"/>
          <cell r="FM2205"/>
          <cell r="FN2205"/>
          <cell r="FO2205"/>
          <cell r="FP2205"/>
          <cell r="FQ2205"/>
          <cell r="FR2205"/>
          <cell r="FS2205"/>
          <cell r="FT2205"/>
          <cell r="FU2205"/>
          <cell r="FV2205"/>
          <cell r="FW2205"/>
          <cell r="FX2205"/>
          <cell r="FY2205"/>
          <cell r="FZ2205"/>
          <cell r="GA2205"/>
          <cell r="GB2205"/>
          <cell r="GC2205"/>
          <cell r="GD2205"/>
          <cell r="GE2205"/>
          <cell r="GF2205"/>
          <cell r="GG2205"/>
          <cell r="GH2205"/>
          <cell r="GI2205"/>
          <cell r="GJ2205"/>
          <cell r="GK2205"/>
          <cell r="GL2205"/>
          <cell r="GM2205"/>
          <cell r="GN2205"/>
          <cell r="GO2205"/>
          <cell r="GP2205"/>
          <cell r="GQ2205"/>
          <cell r="GR2205"/>
          <cell r="GS2205"/>
          <cell r="GT2205"/>
          <cell r="GU2205"/>
          <cell r="GV2205"/>
          <cell r="GW2205"/>
          <cell r="GX2205"/>
          <cell r="GY2205"/>
          <cell r="GZ2205"/>
          <cell r="HA2205">
            <v>-4369.8984375</v>
          </cell>
          <cell r="HB2205"/>
          <cell r="HC2205"/>
          <cell r="HD2205"/>
          <cell r="HE2205"/>
          <cell r="HF2205"/>
          <cell r="HG2205"/>
          <cell r="HH2205"/>
          <cell r="HI2205"/>
          <cell r="HJ2205">
            <v>0</v>
          </cell>
          <cell r="HK2205"/>
          <cell r="HL2205"/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W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/>
          <cell r="IK2205"/>
          <cell r="IL2205"/>
          <cell r="IM2205"/>
          <cell r="IN2205"/>
          <cell r="IO2205"/>
          <cell r="IP2205"/>
          <cell r="IQ2205"/>
          <cell r="IR2205"/>
          <cell r="IS2205"/>
          <cell r="IT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/>
          <cell r="AK2206"/>
          <cell r="AL2206"/>
          <cell r="AM2206"/>
          <cell r="AN2206">
            <v>-4369.8984375</v>
          </cell>
          <cell r="AO2206">
            <v>-4369.8984375</v>
          </cell>
          <cell r="AP2206"/>
          <cell r="AQ2206"/>
          <cell r="AR2206"/>
          <cell r="AS2206"/>
          <cell r="AT2206"/>
          <cell r="AU2206"/>
          <cell r="AV2206"/>
          <cell r="AW2206"/>
          <cell r="AX2206">
            <v>-4369.8984375</v>
          </cell>
          <cell r="AY2206"/>
          <cell r="AZ2206">
            <v>-4369.8984375</v>
          </cell>
          <cell r="BA2206"/>
          <cell r="BB2206">
            <v>-4369.8984375</v>
          </cell>
          <cell r="BC2206"/>
          <cell r="BD2206"/>
          <cell r="BE2206"/>
          <cell r="BF2206"/>
          <cell r="BG2206"/>
          <cell r="BH2206"/>
          <cell r="BI2206"/>
          <cell r="BJ2206"/>
          <cell r="BK2206"/>
          <cell r="BL2206">
            <v>-4369.8984375</v>
          </cell>
          <cell r="BM2206"/>
          <cell r="BN2206">
            <v>-4369.8984375</v>
          </cell>
          <cell r="BO2206"/>
          <cell r="BP2206"/>
          <cell r="BQ2206"/>
          <cell r="BR2206"/>
          <cell r="BS2206">
            <v>-4369.8984375</v>
          </cell>
          <cell r="BT2206"/>
          <cell r="BU2206"/>
          <cell r="BV2206"/>
          <cell r="BW2206"/>
          <cell r="BX2206"/>
          <cell r="BY2206"/>
          <cell r="BZ2206"/>
          <cell r="CA2206"/>
          <cell r="CB2206"/>
          <cell r="CC2206"/>
          <cell r="CD2206"/>
          <cell r="CE2206"/>
          <cell r="CF2206"/>
          <cell r="CG2206"/>
          <cell r="CH2206"/>
          <cell r="CI2206"/>
          <cell r="CJ2206"/>
          <cell r="CK2206"/>
          <cell r="CL2206"/>
          <cell r="CM2206"/>
          <cell r="CN2206"/>
          <cell r="CO2206"/>
          <cell r="CP2206"/>
          <cell r="CQ2206"/>
          <cell r="CR2206"/>
          <cell r="CS2206"/>
          <cell r="CT2206"/>
          <cell r="CU2206"/>
          <cell r="CV2206"/>
          <cell r="CW2206"/>
          <cell r="CX2206"/>
          <cell r="CY2206"/>
          <cell r="CZ2206">
            <v>-4369.8984375</v>
          </cell>
          <cell r="DA2206"/>
          <cell r="DB2206">
            <v>-4369.8984375</v>
          </cell>
          <cell r="DC2206"/>
          <cell r="DD2206"/>
          <cell r="DE2206"/>
          <cell r="DF2206"/>
          <cell r="DG2206"/>
          <cell r="DH2206">
            <v>-4369.8984375</v>
          </cell>
          <cell r="DI2206"/>
          <cell r="DJ2206"/>
          <cell r="DK2206"/>
          <cell r="DL2206">
            <v>-4369.8984375</v>
          </cell>
          <cell r="DM2206"/>
          <cell r="DN2206"/>
          <cell r="DO2206"/>
          <cell r="DP2206"/>
          <cell r="DQ2206"/>
          <cell r="DR2206"/>
          <cell r="DS2206"/>
          <cell r="DT2206"/>
          <cell r="DU2206"/>
          <cell r="DV2206"/>
          <cell r="DW2206"/>
          <cell r="DX2206"/>
          <cell r="DY2206"/>
          <cell r="DZ2206"/>
          <cell r="EA2206"/>
          <cell r="EB2206"/>
          <cell r="EC2206"/>
          <cell r="ED2206"/>
          <cell r="EE2206"/>
          <cell r="EF2206"/>
          <cell r="EG2206">
            <v>-4369.8984375</v>
          </cell>
          <cell r="EH2206"/>
          <cell r="EI2206"/>
          <cell r="EJ2206"/>
          <cell r="EK2206"/>
          <cell r="EL2206"/>
          <cell r="EM2206"/>
          <cell r="EN2206"/>
          <cell r="EO2206"/>
          <cell r="EP2206"/>
          <cell r="EQ2206"/>
          <cell r="ER2206"/>
          <cell r="ES2206"/>
          <cell r="ET2206"/>
          <cell r="EU2206"/>
          <cell r="EV2206"/>
          <cell r="EW2206"/>
          <cell r="EX2206"/>
          <cell r="EY2206"/>
          <cell r="EZ2206"/>
          <cell r="FA2206"/>
          <cell r="FB2206"/>
          <cell r="FC2206"/>
          <cell r="FD2206"/>
          <cell r="FE2206"/>
          <cell r="FF2206"/>
          <cell r="FG2206"/>
          <cell r="FH2206"/>
          <cell r="FI2206"/>
          <cell r="FJ2206"/>
          <cell r="FK2206"/>
          <cell r="FL2206"/>
          <cell r="FM2206"/>
          <cell r="FN2206"/>
          <cell r="FO2206"/>
          <cell r="FP2206"/>
          <cell r="FQ2206"/>
          <cell r="FR2206"/>
          <cell r="FS2206"/>
          <cell r="FT2206"/>
          <cell r="FU2206"/>
          <cell r="FV2206"/>
          <cell r="FW2206"/>
          <cell r="FX2206"/>
          <cell r="FY2206"/>
          <cell r="FZ2206"/>
          <cell r="GA2206"/>
          <cell r="GB2206"/>
          <cell r="GC2206"/>
          <cell r="GD2206"/>
          <cell r="GE2206"/>
          <cell r="GF2206"/>
          <cell r="GG2206"/>
          <cell r="GH2206"/>
          <cell r="GI2206"/>
          <cell r="GJ2206"/>
          <cell r="GK2206"/>
          <cell r="GL2206"/>
          <cell r="GM2206"/>
          <cell r="GN2206"/>
          <cell r="GO2206"/>
          <cell r="GP2206"/>
          <cell r="GQ2206"/>
          <cell r="GR2206"/>
          <cell r="GS2206"/>
          <cell r="GT2206"/>
          <cell r="GU2206"/>
          <cell r="GV2206"/>
          <cell r="GW2206"/>
          <cell r="GX2206"/>
          <cell r="GY2206"/>
          <cell r="GZ2206"/>
          <cell r="HA2206">
            <v>-4369.8984375</v>
          </cell>
          <cell r="HB2206"/>
          <cell r="HC2206"/>
          <cell r="HD2206"/>
          <cell r="HE2206"/>
          <cell r="HF2206"/>
          <cell r="HG2206"/>
          <cell r="HH2206"/>
          <cell r="HI2206"/>
          <cell r="HJ2206">
            <v>0</v>
          </cell>
          <cell r="HK2206"/>
          <cell r="HL2206"/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W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/>
          <cell r="IK2206"/>
          <cell r="IL2206"/>
          <cell r="IM2206"/>
          <cell r="IN2206"/>
          <cell r="IO2206"/>
          <cell r="IP2206"/>
          <cell r="IQ2206"/>
          <cell r="IR2206"/>
          <cell r="IS2206"/>
          <cell r="IT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/>
          <cell r="AK2207"/>
          <cell r="AL2207"/>
          <cell r="AM2207"/>
          <cell r="AN2207">
            <v>-4369.8984375</v>
          </cell>
          <cell r="AO2207">
            <v>-4369.8984375</v>
          </cell>
          <cell r="AP2207"/>
          <cell r="AQ2207"/>
          <cell r="AR2207"/>
          <cell r="AS2207"/>
          <cell r="AT2207"/>
          <cell r="AU2207"/>
          <cell r="AV2207"/>
          <cell r="AW2207"/>
          <cell r="AX2207">
            <v>-4369.8984375</v>
          </cell>
          <cell r="AY2207"/>
          <cell r="AZ2207">
            <v>-4369.8984375</v>
          </cell>
          <cell r="BA2207"/>
          <cell r="BB2207">
            <v>-4369.8984375</v>
          </cell>
          <cell r="BC2207"/>
          <cell r="BD2207"/>
          <cell r="BE2207"/>
          <cell r="BF2207"/>
          <cell r="BG2207"/>
          <cell r="BH2207"/>
          <cell r="BI2207"/>
          <cell r="BJ2207"/>
          <cell r="BK2207"/>
          <cell r="BL2207">
            <v>-4369.8984375</v>
          </cell>
          <cell r="BM2207"/>
          <cell r="BN2207">
            <v>-4369.8984375</v>
          </cell>
          <cell r="BO2207"/>
          <cell r="BP2207"/>
          <cell r="BQ2207"/>
          <cell r="BR2207"/>
          <cell r="BS2207">
            <v>-4369.8984375</v>
          </cell>
          <cell r="BT2207"/>
          <cell r="BU2207"/>
          <cell r="BV2207"/>
          <cell r="BW2207"/>
          <cell r="BX2207"/>
          <cell r="BY2207"/>
          <cell r="BZ2207"/>
          <cell r="CA2207"/>
          <cell r="CB2207"/>
          <cell r="CC2207"/>
          <cell r="CD2207"/>
          <cell r="CE2207"/>
          <cell r="CF2207"/>
          <cell r="CG2207"/>
          <cell r="CH2207"/>
          <cell r="CI2207"/>
          <cell r="CJ2207"/>
          <cell r="CK2207"/>
          <cell r="CL2207"/>
          <cell r="CM2207"/>
          <cell r="CN2207"/>
          <cell r="CO2207"/>
          <cell r="CP2207"/>
          <cell r="CQ2207"/>
          <cell r="CR2207"/>
          <cell r="CS2207"/>
          <cell r="CT2207"/>
          <cell r="CU2207"/>
          <cell r="CV2207"/>
          <cell r="CW2207"/>
          <cell r="CX2207"/>
          <cell r="CY2207"/>
          <cell r="CZ2207">
            <v>-4369.8984375</v>
          </cell>
          <cell r="DA2207"/>
          <cell r="DB2207">
            <v>-4369.8984375</v>
          </cell>
          <cell r="DC2207"/>
          <cell r="DD2207"/>
          <cell r="DE2207"/>
          <cell r="DF2207"/>
          <cell r="DG2207"/>
          <cell r="DH2207">
            <v>-4369.8984375</v>
          </cell>
          <cell r="DI2207"/>
          <cell r="DJ2207"/>
          <cell r="DK2207"/>
          <cell r="DL2207">
            <v>-4369.8984375</v>
          </cell>
          <cell r="DM2207"/>
          <cell r="DN2207"/>
          <cell r="DO2207"/>
          <cell r="DP2207"/>
          <cell r="DQ2207"/>
          <cell r="DR2207"/>
          <cell r="DS2207"/>
          <cell r="DT2207"/>
          <cell r="DU2207"/>
          <cell r="DV2207"/>
          <cell r="DW2207"/>
          <cell r="DX2207"/>
          <cell r="DY2207"/>
          <cell r="DZ2207"/>
          <cell r="EA2207"/>
          <cell r="EB2207"/>
          <cell r="EC2207"/>
          <cell r="ED2207"/>
          <cell r="EE2207"/>
          <cell r="EF2207"/>
          <cell r="EG2207">
            <v>-4369.8984375</v>
          </cell>
          <cell r="EH2207"/>
          <cell r="EI2207"/>
          <cell r="EJ2207"/>
          <cell r="EK2207"/>
          <cell r="EL2207"/>
          <cell r="EM2207"/>
          <cell r="EN2207"/>
          <cell r="EO2207"/>
          <cell r="EP2207"/>
          <cell r="EQ2207"/>
          <cell r="ER2207"/>
          <cell r="ES2207"/>
          <cell r="ET2207"/>
          <cell r="EU2207"/>
          <cell r="EV2207"/>
          <cell r="EW2207"/>
          <cell r="EX2207"/>
          <cell r="EY2207"/>
          <cell r="EZ2207"/>
          <cell r="FA2207"/>
          <cell r="FB2207"/>
          <cell r="FC2207"/>
          <cell r="FD2207"/>
          <cell r="FE2207"/>
          <cell r="FF2207"/>
          <cell r="FG2207"/>
          <cell r="FH2207"/>
          <cell r="FI2207"/>
          <cell r="FJ2207"/>
          <cell r="FK2207"/>
          <cell r="FL2207"/>
          <cell r="FM2207"/>
          <cell r="FN2207"/>
          <cell r="FO2207"/>
          <cell r="FP2207"/>
          <cell r="FQ2207"/>
          <cell r="FR2207"/>
          <cell r="FS2207"/>
          <cell r="FT2207"/>
          <cell r="FU2207"/>
          <cell r="FV2207"/>
          <cell r="FW2207"/>
          <cell r="FX2207"/>
          <cell r="FY2207"/>
          <cell r="FZ2207"/>
          <cell r="GA2207"/>
          <cell r="GB2207"/>
          <cell r="GC2207"/>
          <cell r="GD2207"/>
          <cell r="GE2207"/>
          <cell r="GF2207"/>
          <cell r="GG2207"/>
          <cell r="GH2207"/>
          <cell r="GI2207"/>
          <cell r="GJ2207"/>
          <cell r="GK2207"/>
          <cell r="GL2207"/>
          <cell r="GM2207"/>
          <cell r="GN2207"/>
          <cell r="GO2207"/>
          <cell r="GP2207"/>
          <cell r="GQ2207"/>
          <cell r="GR2207"/>
          <cell r="GS2207"/>
          <cell r="GT2207"/>
          <cell r="GU2207"/>
          <cell r="GV2207"/>
          <cell r="GW2207"/>
          <cell r="GX2207"/>
          <cell r="GY2207"/>
          <cell r="GZ2207"/>
          <cell r="HA2207">
            <v>-4369.8984375</v>
          </cell>
          <cell r="HB2207"/>
          <cell r="HC2207"/>
          <cell r="HD2207"/>
          <cell r="HE2207"/>
          <cell r="HF2207"/>
          <cell r="HG2207"/>
          <cell r="HH2207"/>
          <cell r="HI2207"/>
          <cell r="HJ2207">
            <v>0</v>
          </cell>
          <cell r="HK2207"/>
          <cell r="HL2207"/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W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/>
          <cell r="IK2207"/>
          <cell r="IL2207"/>
          <cell r="IM2207"/>
          <cell r="IN2207"/>
          <cell r="IO2207"/>
          <cell r="IP2207"/>
          <cell r="IQ2207"/>
          <cell r="IR2207"/>
          <cell r="IS2207"/>
          <cell r="IT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/>
          <cell r="AK2208"/>
          <cell r="AL2208"/>
          <cell r="AM2208"/>
          <cell r="AN2208">
            <v>-4369.8984375</v>
          </cell>
          <cell r="AO2208">
            <v>-4369.8984375</v>
          </cell>
          <cell r="AP2208"/>
          <cell r="AQ2208"/>
          <cell r="AR2208"/>
          <cell r="AS2208"/>
          <cell r="AT2208"/>
          <cell r="AU2208"/>
          <cell r="AV2208"/>
          <cell r="AW2208"/>
          <cell r="AX2208">
            <v>-4369.8984375</v>
          </cell>
          <cell r="AY2208"/>
          <cell r="AZ2208">
            <v>-4369.8984375</v>
          </cell>
          <cell r="BA2208"/>
          <cell r="BB2208">
            <v>-4369.8984375</v>
          </cell>
          <cell r="BC2208"/>
          <cell r="BD2208"/>
          <cell r="BE2208"/>
          <cell r="BF2208"/>
          <cell r="BG2208"/>
          <cell r="BH2208"/>
          <cell r="BI2208"/>
          <cell r="BJ2208"/>
          <cell r="BK2208"/>
          <cell r="BL2208">
            <v>-4369.8984375</v>
          </cell>
          <cell r="BM2208"/>
          <cell r="BN2208">
            <v>-4369.8984375</v>
          </cell>
          <cell r="BO2208"/>
          <cell r="BP2208"/>
          <cell r="BQ2208"/>
          <cell r="BR2208"/>
          <cell r="BS2208">
            <v>-4369.8984375</v>
          </cell>
          <cell r="BT2208"/>
          <cell r="BU2208"/>
          <cell r="BV2208"/>
          <cell r="BW2208"/>
          <cell r="BX2208"/>
          <cell r="BY2208"/>
          <cell r="BZ2208"/>
          <cell r="CA2208"/>
          <cell r="CB2208"/>
          <cell r="CC2208"/>
          <cell r="CD2208"/>
          <cell r="CE2208"/>
          <cell r="CF2208"/>
          <cell r="CG2208"/>
          <cell r="CH2208"/>
          <cell r="CI2208"/>
          <cell r="CJ2208"/>
          <cell r="CK2208"/>
          <cell r="CL2208"/>
          <cell r="CM2208"/>
          <cell r="CN2208"/>
          <cell r="CO2208"/>
          <cell r="CP2208"/>
          <cell r="CQ2208"/>
          <cell r="CR2208"/>
          <cell r="CS2208"/>
          <cell r="CT2208"/>
          <cell r="CU2208"/>
          <cell r="CV2208"/>
          <cell r="CW2208"/>
          <cell r="CX2208"/>
          <cell r="CY2208"/>
          <cell r="CZ2208">
            <v>-4369.8984375</v>
          </cell>
          <cell r="DA2208"/>
          <cell r="DB2208">
            <v>-4369.8984375</v>
          </cell>
          <cell r="DC2208"/>
          <cell r="DD2208"/>
          <cell r="DE2208"/>
          <cell r="DF2208"/>
          <cell r="DG2208"/>
          <cell r="DH2208">
            <v>-4369.8984375</v>
          </cell>
          <cell r="DI2208"/>
          <cell r="DJ2208"/>
          <cell r="DK2208"/>
          <cell r="DL2208">
            <v>-4369.8984375</v>
          </cell>
          <cell r="DM2208"/>
          <cell r="DN2208"/>
          <cell r="DO2208"/>
          <cell r="DP2208"/>
          <cell r="DQ2208"/>
          <cell r="DR2208"/>
          <cell r="DS2208"/>
          <cell r="DT2208"/>
          <cell r="DU2208"/>
          <cell r="DV2208"/>
          <cell r="DW2208"/>
          <cell r="DX2208"/>
          <cell r="DY2208"/>
          <cell r="DZ2208"/>
          <cell r="EA2208"/>
          <cell r="EB2208"/>
          <cell r="EC2208"/>
          <cell r="ED2208"/>
          <cell r="EE2208"/>
          <cell r="EF2208"/>
          <cell r="EG2208">
            <v>-4369.8984375</v>
          </cell>
          <cell r="EH2208"/>
          <cell r="EI2208"/>
          <cell r="EJ2208"/>
          <cell r="EK2208"/>
          <cell r="EL2208"/>
          <cell r="EM2208"/>
          <cell r="EN2208"/>
          <cell r="EO2208"/>
          <cell r="EP2208"/>
          <cell r="EQ2208"/>
          <cell r="ER2208"/>
          <cell r="ES2208"/>
          <cell r="ET2208"/>
          <cell r="EU2208"/>
          <cell r="EV2208"/>
          <cell r="EW2208"/>
          <cell r="EX2208"/>
          <cell r="EY2208"/>
          <cell r="EZ2208"/>
          <cell r="FA2208"/>
          <cell r="FB2208"/>
          <cell r="FC2208"/>
          <cell r="FD2208"/>
          <cell r="FE2208"/>
          <cell r="FF2208"/>
          <cell r="FG2208"/>
          <cell r="FH2208"/>
          <cell r="FI2208"/>
          <cell r="FJ2208"/>
          <cell r="FK2208"/>
          <cell r="FL2208"/>
          <cell r="FM2208"/>
          <cell r="FN2208"/>
          <cell r="FO2208"/>
          <cell r="FP2208"/>
          <cell r="FQ2208"/>
          <cell r="FR2208"/>
          <cell r="FS2208"/>
          <cell r="FT2208"/>
          <cell r="FU2208"/>
          <cell r="FV2208"/>
          <cell r="FW2208"/>
          <cell r="FX2208"/>
          <cell r="FY2208"/>
          <cell r="FZ2208"/>
          <cell r="GA2208"/>
          <cell r="GB2208"/>
          <cell r="GC2208"/>
          <cell r="GD2208"/>
          <cell r="GE2208"/>
          <cell r="GF2208"/>
          <cell r="GG2208"/>
          <cell r="GH2208"/>
          <cell r="GI2208"/>
          <cell r="GJ2208"/>
          <cell r="GK2208"/>
          <cell r="GL2208"/>
          <cell r="GM2208"/>
          <cell r="GN2208"/>
          <cell r="GO2208"/>
          <cell r="GP2208"/>
          <cell r="GQ2208"/>
          <cell r="GR2208"/>
          <cell r="GS2208"/>
          <cell r="GT2208"/>
          <cell r="GU2208"/>
          <cell r="GV2208"/>
          <cell r="GW2208"/>
          <cell r="GX2208"/>
          <cell r="GY2208"/>
          <cell r="GZ2208"/>
          <cell r="HA2208">
            <v>-4369.8984375</v>
          </cell>
          <cell r="HB2208"/>
          <cell r="HC2208"/>
          <cell r="HD2208"/>
          <cell r="HE2208"/>
          <cell r="HF2208"/>
          <cell r="HG2208"/>
          <cell r="HH2208"/>
          <cell r="HI2208"/>
          <cell r="HJ2208">
            <v>0</v>
          </cell>
          <cell r="HK2208"/>
          <cell r="HL2208"/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W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/>
          <cell r="IK2208"/>
          <cell r="IL2208"/>
          <cell r="IM2208"/>
          <cell r="IN2208"/>
          <cell r="IO2208"/>
          <cell r="IP2208"/>
          <cell r="IQ2208"/>
          <cell r="IR2208"/>
          <cell r="IS2208"/>
          <cell r="IT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/>
          <cell r="AK2209"/>
          <cell r="AL2209"/>
          <cell r="AM2209"/>
          <cell r="AN2209">
            <v>-4369.8984375</v>
          </cell>
          <cell r="AO2209">
            <v>-4369.8984375</v>
          </cell>
          <cell r="AP2209"/>
          <cell r="AQ2209"/>
          <cell r="AR2209"/>
          <cell r="AS2209"/>
          <cell r="AT2209"/>
          <cell r="AU2209"/>
          <cell r="AV2209"/>
          <cell r="AW2209"/>
          <cell r="AX2209">
            <v>-4369.8984375</v>
          </cell>
          <cell r="AY2209"/>
          <cell r="AZ2209">
            <v>-4369.8984375</v>
          </cell>
          <cell r="BA2209"/>
          <cell r="BB2209">
            <v>-4369.8984375</v>
          </cell>
          <cell r="BC2209"/>
          <cell r="BD2209"/>
          <cell r="BE2209"/>
          <cell r="BF2209"/>
          <cell r="BG2209"/>
          <cell r="BH2209"/>
          <cell r="BI2209"/>
          <cell r="BJ2209"/>
          <cell r="BK2209"/>
          <cell r="BL2209">
            <v>-4369.8984375</v>
          </cell>
          <cell r="BM2209"/>
          <cell r="BN2209">
            <v>-4369.8984375</v>
          </cell>
          <cell r="BO2209"/>
          <cell r="BP2209"/>
          <cell r="BQ2209"/>
          <cell r="BR2209"/>
          <cell r="BS2209">
            <v>-4369.8984375</v>
          </cell>
          <cell r="BT2209"/>
          <cell r="BU2209"/>
          <cell r="BV2209"/>
          <cell r="BW2209"/>
          <cell r="BX2209"/>
          <cell r="BY2209"/>
          <cell r="BZ2209"/>
          <cell r="CA2209"/>
          <cell r="CB2209"/>
          <cell r="CC2209"/>
          <cell r="CD2209"/>
          <cell r="CE2209"/>
          <cell r="CF2209"/>
          <cell r="CG2209"/>
          <cell r="CH2209"/>
          <cell r="CI2209"/>
          <cell r="CJ2209"/>
          <cell r="CK2209"/>
          <cell r="CL2209"/>
          <cell r="CM2209"/>
          <cell r="CN2209"/>
          <cell r="CO2209"/>
          <cell r="CP2209"/>
          <cell r="CQ2209"/>
          <cell r="CR2209"/>
          <cell r="CS2209"/>
          <cell r="CT2209"/>
          <cell r="CU2209"/>
          <cell r="CV2209"/>
          <cell r="CW2209"/>
          <cell r="CX2209"/>
          <cell r="CY2209"/>
          <cell r="CZ2209">
            <v>-4369.8984375</v>
          </cell>
          <cell r="DA2209"/>
          <cell r="DB2209">
            <v>-4369.8984375</v>
          </cell>
          <cell r="DC2209"/>
          <cell r="DD2209"/>
          <cell r="DE2209"/>
          <cell r="DF2209"/>
          <cell r="DG2209"/>
          <cell r="DH2209">
            <v>-4369.8984375</v>
          </cell>
          <cell r="DI2209"/>
          <cell r="DJ2209"/>
          <cell r="DK2209"/>
          <cell r="DL2209">
            <v>-4369.8984375</v>
          </cell>
          <cell r="DM2209"/>
          <cell r="DN2209"/>
          <cell r="DO2209"/>
          <cell r="DP2209"/>
          <cell r="DQ2209"/>
          <cell r="DR2209"/>
          <cell r="DS2209"/>
          <cell r="DT2209"/>
          <cell r="DU2209"/>
          <cell r="DV2209"/>
          <cell r="DW2209"/>
          <cell r="DX2209"/>
          <cell r="DY2209"/>
          <cell r="DZ2209"/>
          <cell r="EA2209"/>
          <cell r="EB2209"/>
          <cell r="EC2209"/>
          <cell r="ED2209"/>
          <cell r="EE2209"/>
          <cell r="EF2209"/>
          <cell r="EG2209">
            <v>-4369.8984375</v>
          </cell>
          <cell r="EH2209"/>
          <cell r="EI2209"/>
          <cell r="EJ2209"/>
          <cell r="EK2209"/>
          <cell r="EL2209"/>
          <cell r="EM2209"/>
          <cell r="EN2209"/>
          <cell r="EO2209"/>
          <cell r="EP2209"/>
          <cell r="EQ2209"/>
          <cell r="ER2209"/>
          <cell r="ES2209"/>
          <cell r="ET2209"/>
          <cell r="EU2209"/>
          <cell r="EV2209"/>
          <cell r="EW2209"/>
          <cell r="EX2209"/>
          <cell r="EY2209"/>
          <cell r="EZ2209"/>
          <cell r="FA2209"/>
          <cell r="FB2209"/>
          <cell r="FC2209"/>
          <cell r="FD2209"/>
          <cell r="FE2209"/>
          <cell r="FF2209"/>
          <cell r="FG2209"/>
          <cell r="FH2209"/>
          <cell r="FI2209"/>
          <cell r="FJ2209"/>
          <cell r="FK2209"/>
          <cell r="FL2209"/>
          <cell r="FM2209"/>
          <cell r="FN2209"/>
          <cell r="FO2209"/>
          <cell r="FP2209"/>
          <cell r="FQ2209"/>
          <cell r="FR2209"/>
          <cell r="FS2209"/>
          <cell r="FT2209"/>
          <cell r="FU2209"/>
          <cell r="FV2209"/>
          <cell r="FW2209"/>
          <cell r="FX2209"/>
          <cell r="FY2209"/>
          <cell r="FZ2209"/>
          <cell r="GA2209"/>
          <cell r="GB2209"/>
          <cell r="GC2209"/>
          <cell r="GD2209"/>
          <cell r="GE2209"/>
          <cell r="GF2209"/>
          <cell r="GG2209"/>
          <cell r="GH2209"/>
          <cell r="GI2209"/>
          <cell r="GJ2209"/>
          <cell r="GK2209"/>
          <cell r="GL2209"/>
          <cell r="GM2209"/>
          <cell r="GN2209"/>
          <cell r="GO2209"/>
          <cell r="GP2209"/>
          <cell r="GQ2209"/>
          <cell r="GR2209"/>
          <cell r="GS2209"/>
          <cell r="GT2209"/>
          <cell r="GU2209"/>
          <cell r="GV2209"/>
          <cell r="GW2209"/>
          <cell r="GX2209"/>
          <cell r="GY2209"/>
          <cell r="GZ2209"/>
          <cell r="HA2209">
            <v>-4369.8984375</v>
          </cell>
          <cell r="HB2209"/>
          <cell r="HC2209"/>
          <cell r="HD2209"/>
          <cell r="HE2209"/>
          <cell r="HF2209"/>
          <cell r="HG2209"/>
          <cell r="HH2209"/>
          <cell r="HI2209"/>
          <cell r="HJ2209">
            <v>0</v>
          </cell>
          <cell r="HK2209"/>
          <cell r="HL2209"/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W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/>
          <cell r="IK2209"/>
          <cell r="IL2209"/>
          <cell r="IM2209"/>
          <cell r="IN2209"/>
          <cell r="IO2209"/>
          <cell r="IP2209"/>
          <cell r="IQ2209"/>
          <cell r="IR2209"/>
          <cell r="IS2209"/>
          <cell r="IT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/>
          <cell r="AK2210"/>
          <cell r="AL2210"/>
          <cell r="AM2210"/>
          <cell r="AN2210">
            <v>-4369.8984375</v>
          </cell>
          <cell r="AO2210">
            <v>-4369.8984375</v>
          </cell>
          <cell r="AP2210"/>
          <cell r="AQ2210"/>
          <cell r="AR2210"/>
          <cell r="AS2210"/>
          <cell r="AT2210"/>
          <cell r="AU2210"/>
          <cell r="AV2210"/>
          <cell r="AW2210"/>
          <cell r="AX2210">
            <v>-4369.8984375</v>
          </cell>
          <cell r="AY2210"/>
          <cell r="AZ2210">
            <v>-4369.8984375</v>
          </cell>
          <cell r="BA2210"/>
          <cell r="BB2210">
            <v>-4369.8984375</v>
          </cell>
          <cell r="BC2210"/>
          <cell r="BD2210"/>
          <cell r="BE2210"/>
          <cell r="BF2210"/>
          <cell r="BG2210"/>
          <cell r="BH2210"/>
          <cell r="BI2210"/>
          <cell r="BJ2210"/>
          <cell r="BK2210"/>
          <cell r="BL2210">
            <v>-4369.8984375</v>
          </cell>
          <cell r="BM2210"/>
          <cell r="BN2210">
            <v>-4369.8984375</v>
          </cell>
          <cell r="BO2210"/>
          <cell r="BP2210"/>
          <cell r="BQ2210"/>
          <cell r="BR2210"/>
          <cell r="BS2210">
            <v>-4369.8984375</v>
          </cell>
          <cell r="BT2210"/>
          <cell r="BU2210"/>
          <cell r="BV2210"/>
          <cell r="BW2210"/>
          <cell r="BX2210"/>
          <cell r="BY2210"/>
          <cell r="BZ2210"/>
          <cell r="CA2210"/>
          <cell r="CB2210"/>
          <cell r="CC2210"/>
          <cell r="CD2210"/>
          <cell r="CE2210"/>
          <cell r="CF2210"/>
          <cell r="CG2210"/>
          <cell r="CH2210"/>
          <cell r="CI2210"/>
          <cell r="CJ2210"/>
          <cell r="CK2210"/>
          <cell r="CL2210"/>
          <cell r="CM2210"/>
          <cell r="CN2210"/>
          <cell r="CO2210"/>
          <cell r="CP2210"/>
          <cell r="CQ2210"/>
          <cell r="CR2210"/>
          <cell r="CS2210"/>
          <cell r="CT2210"/>
          <cell r="CU2210"/>
          <cell r="CV2210"/>
          <cell r="CW2210"/>
          <cell r="CX2210"/>
          <cell r="CY2210"/>
          <cell r="CZ2210">
            <v>-4369.8984375</v>
          </cell>
          <cell r="DA2210"/>
          <cell r="DB2210">
            <v>-4369.8984375</v>
          </cell>
          <cell r="DC2210"/>
          <cell r="DD2210"/>
          <cell r="DE2210"/>
          <cell r="DF2210"/>
          <cell r="DG2210"/>
          <cell r="DH2210">
            <v>-4369.8984375</v>
          </cell>
          <cell r="DI2210"/>
          <cell r="DJ2210"/>
          <cell r="DK2210"/>
          <cell r="DL2210">
            <v>-4369.8984375</v>
          </cell>
          <cell r="DM2210"/>
          <cell r="DN2210"/>
          <cell r="DO2210"/>
          <cell r="DP2210"/>
          <cell r="DQ2210"/>
          <cell r="DR2210"/>
          <cell r="DS2210"/>
          <cell r="DT2210"/>
          <cell r="DU2210"/>
          <cell r="DV2210"/>
          <cell r="DW2210"/>
          <cell r="DX2210"/>
          <cell r="DY2210"/>
          <cell r="DZ2210"/>
          <cell r="EA2210"/>
          <cell r="EB2210"/>
          <cell r="EC2210"/>
          <cell r="ED2210"/>
          <cell r="EE2210"/>
          <cell r="EF2210"/>
          <cell r="EG2210">
            <v>-4369.8984375</v>
          </cell>
          <cell r="EH2210"/>
          <cell r="EI2210"/>
          <cell r="EJ2210"/>
          <cell r="EK2210"/>
          <cell r="EL2210"/>
          <cell r="EM2210"/>
          <cell r="EN2210"/>
          <cell r="EO2210"/>
          <cell r="EP2210"/>
          <cell r="EQ2210"/>
          <cell r="ER2210"/>
          <cell r="ES2210"/>
          <cell r="ET2210"/>
          <cell r="EU2210"/>
          <cell r="EV2210"/>
          <cell r="EW2210"/>
          <cell r="EX2210"/>
          <cell r="EY2210"/>
          <cell r="EZ2210"/>
          <cell r="FA2210"/>
          <cell r="FB2210"/>
          <cell r="FC2210"/>
          <cell r="FD2210"/>
          <cell r="FE2210"/>
          <cell r="FF2210"/>
          <cell r="FG2210"/>
          <cell r="FH2210"/>
          <cell r="FI2210"/>
          <cell r="FJ2210"/>
          <cell r="FK2210"/>
          <cell r="FL2210"/>
          <cell r="FM2210"/>
          <cell r="FN2210"/>
          <cell r="FO2210"/>
          <cell r="FP2210"/>
          <cell r="FQ2210"/>
          <cell r="FR2210"/>
          <cell r="FS2210"/>
          <cell r="FT2210"/>
          <cell r="FU2210"/>
          <cell r="FV2210"/>
          <cell r="FW2210"/>
          <cell r="FX2210"/>
          <cell r="FY2210"/>
          <cell r="FZ2210"/>
          <cell r="GA2210"/>
          <cell r="GB2210"/>
          <cell r="GC2210"/>
          <cell r="GD2210"/>
          <cell r="GE2210"/>
          <cell r="GF2210"/>
          <cell r="GG2210"/>
          <cell r="GH2210"/>
          <cell r="GI2210"/>
          <cell r="GJ2210"/>
          <cell r="GK2210"/>
          <cell r="GL2210"/>
          <cell r="GM2210"/>
          <cell r="GN2210"/>
          <cell r="GO2210"/>
          <cell r="GP2210"/>
          <cell r="GQ2210"/>
          <cell r="GR2210"/>
          <cell r="GS2210"/>
          <cell r="GT2210"/>
          <cell r="GU2210"/>
          <cell r="GV2210"/>
          <cell r="GW2210"/>
          <cell r="GX2210"/>
          <cell r="GY2210"/>
          <cell r="GZ2210"/>
          <cell r="HA2210">
            <v>-4369.8984375</v>
          </cell>
          <cell r="HB2210"/>
          <cell r="HC2210"/>
          <cell r="HD2210"/>
          <cell r="HE2210"/>
          <cell r="HF2210"/>
          <cell r="HG2210"/>
          <cell r="HH2210"/>
          <cell r="HI2210"/>
          <cell r="HJ2210">
            <v>0</v>
          </cell>
          <cell r="HK2210"/>
          <cell r="HL2210"/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W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/>
          <cell r="IK2210"/>
          <cell r="IL2210"/>
          <cell r="IM2210"/>
          <cell r="IN2210"/>
          <cell r="IO2210"/>
          <cell r="IP2210"/>
          <cell r="IQ2210"/>
          <cell r="IR2210"/>
          <cell r="IS2210"/>
          <cell r="IT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/>
          <cell r="AK2211"/>
          <cell r="AL2211"/>
          <cell r="AM2211"/>
          <cell r="AN2211">
            <v>-4369.8984375</v>
          </cell>
          <cell r="AO2211">
            <v>-4369.8984375</v>
          </cell>
          <cell r="AP2211"/>
          <cell r="AQ2211"/>
          <cell r="AR2211"/>
          <cell r="AS2211"/>
          <cell r="AT2211"/>
          <cell r="AU2211"/>
          <cell r="AV2211"/>
          <cell r="AW2211"/>
          <cell r="AX2211">
            <v>-4369.8984375</v>
          </cell>
          <cell r="AY2211"/>
          <cell r="AZ2211">
            <v>-4369.8984375</v>
          </cell>
          <cell r="BA2211"/>
          <cell r="BB2211">
            <v>-4369.8984375</v>
          </cell>
          <cell r="BC2211"/>
          <cell r="BD2211"/>
          <cell r="BE2211"/>
          <cell r="BF2211"/>
          <cell r="BG2211"/>
          <cell r="BH2211"/>
          <cell r="BI2211"/>
          <cell r="BJ2211"/>
          <cell r="BK2211"/>
          <cell r="BL2211">
            <v>-4369.8984375</v>
          </cell>
          <cell r="BM2211"/>
          <cell r="BN2211">
            <v>-4369.8984375</v>
          </cell>
          <cell r="BO2211"/>
          <cell r="BP2211"/>
          <cell r="BQ2211"/>
          <cell r="BR2211"/>
          <cell r="BS2211">
            <v>-4369.8984375</v>
          </cell>
          <cell r="BT2211"/>
          <cell r="BU2211"/>
          <cell r="BV2211"/>
          <cell r="BW2211"/>
          <cell r="BX2211"/>
          <cell r="BY2211"/>
          <cell r="BZ2211"/>
          <cell r="CA2211"/>
          <cell r="CB2211"/>
          <cell r="CC2211"/>
          <cell r="CD2211"/>
          <cell r="CE2211"/>
          <cell r="CF2211"/>
          <cell r="CG2211"/>
          <cell r="CH2211"/>
          <cell r="CI2211"/>
          <cell r="CJ2211"/>
          <cell r="CK2211"/>
          <cell r="CL2211"/>
          <cell r="CM2211"/>
          <cell r="CN2211"/>
          <cell r="CO2211"/>
          <cell r="CP2211"/>
          <cell r="CQ2211"/>
          <cell r="CR2211"/>
          <cell r="CS2211"/>
          <cell r="CT2211"/>
          <cell r="CU2211"/>
          <cell r="CV2211"/>
          <cell r="CW2211"/>
          <cell r="CX2211"/>
          <cell r="CY2211"/>
          <cell r="CZ2211">
            <v>-4369.8984375</v>
          </cell>
          <cell r="DA2211"/>
          <cell r="DB2211">
            <v>-4369.8984375</v>
          </cell>
          <cell r="DC2211"/>
          <cell r="DD2211"/>
          <cell r="DE2211"/>
          <cell r="DF2211"/>
          <cell r="DG2211"/>
          <cell r="DH2211">
            <v>-4369.8984375</v>
          </cell>
          <cell r="DI2211"/>
          <cell r="DJ2211"/>
          <cell r="DK2211"/>
          <cell r="DL2211">
            <v>-4369.8984375</v>
          </cell>
          <cell r="DM2211"/>
          <cell r="DN2211"/>
          <cell r="DO2211"/>
          <cell r="DP2211"/>
          <cell r="DQ2211"/>
          <cell r="DR2211"/>
          <cell r="DS2211"/>
          <cell r="DT2211"/>
          <cell r="DU2211"/>
          <cell r="DV2211"/>
          <cell r="DW2211"/>
          <cell r="DX2211"/>
          <cell r="DY2211"/>
          <cell r="DZ2211"/>
          <cell r="EA2211"/>
          <cell r="EB2211"/>
          <cell r="EC2211"/>
          <cell r="ED2211"/>
          <cell r="EE2211"/>
          <cell r="EF2211"/>
          <cell r="EG2211">
            <v>-4369.8984375</v>
          </cell>
          <cell r="EH2211"/>
          <cell r="EI2211"/>
          <cell r="EJ2211"/>
          <cell r="EK2211"/>
          <cell r="EL2211"/>
          <cell r="EM2211"/>
          <cell r="EN2211"/>
          <cell r="EO2211"/>
          <cell r="EP2211"/>
          <cell r="EQ2211"/>
          <cell r="ER2211"/>
          <cell r="ES2211"/>
          <cell r="ET2211"/>
          <cell r="EU2211"/>
          <cell r="EV2211"/>
          <cell r="EW2211"/>
          <cell r="EX2211"/>
          <cell r="EY2211"/>
          <cell r="EZ2211"/>
          <cell r="FA2211"/>
          <cell r="FB2211"/>
          <cell r="FC2211"/>
          <cell r="FD2211"/>
          <cell r="FE2211"/>
          <cell r="FF2211"/>
          <cell r="FG2211"/>
          <cell r="FH2211"/>
          <cell r="FI2211"/>
          <cell r="FJ2211"/>
          <cell r="FK2211"/>
          <cell r="FL2211"/>
          <cell r="FM2211"/>
          <cell r="FN2211"/>
          <cell r="FO2211"/>
          <cell r="FP2211"/>
          <cell r="FQ2211"/>
          <cell r="FR2211"/>
          <cell r="FS2211"/>
          <cell r="FT2211"/>
          <cell r="FU2211"/>
          <cell r="FV2211"/>
          <cell r="FW2211"/>
          <cell r="FX2211"/>
          <cell r="FY2211"/>
          <cell r="FZ2211"/>
          <cell r="GA2211"/>
          <cell r="GB2211"/>
          <cell r="GC2211"/>
          <cell r="GD2211"/>
          <cell r="GE2211"/>
          <cell r="GF2211"/>
          <cell r="GG2211"/>
          <cell r="GH2211"/>
          <cell r="GI2211"/>
          <cell r="GJ2211"/>
          <cell r="GK2211"/>
          <cell r="GL2211"/>
          <cell r="GM2211"/>
          <cell r="GN2211"/>
          <cell r="GO2211"/>
          <cell r="GP2211"/>
          <cell r="GQ2211"/>
          <cell r="GR2211"/>
          <cell r="GS2211"/>
          <cell r="GT2211"/>
          <cell r="GU2211"/>
          <cell r="GV2211"/>
          <cell r="GW2211"/>
          <cell r="GX2211"/>
          <cell r="GY2211"/>
          <cell r="GZ2211"/>
          <cell r="HA2211">
            <v>-4369.8984375</v>
          </cell>
          <cell r="HB2211"/>
          <cell r="HC2211"/>
          <cell r="HD2211"/>
          <cell r="HE2211"/>
          <cell r="HF2211"/>
          <cell r="HG2211"/>
          <cell r="HH2211"/>
          <cell r="HI2211"/>
          <cell r="HJ2211">
            <v>0</v>
          </cell>
          <cell r="HK2211"/>
          <cell r="HL2211"/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W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/>
          <cell r="IK2211"/>
          <cell r="IL2211"/>
          <cell r="IM2211"/>
          <cell r="IN2211"/>
          <cell r="IO2211"/>
          <cell r="IP2211"/>
          <cell r="IQ2211"/>
          <cell r="IR2211"/>
          <cell r="IS2211"/>
          <cell r="IT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/>
          <cell r="AK2212"/>
          <cell r="AL2212"/>
          <cell r="AM2212"/>
          <cell r="AN2212">
            <v>-4369.8984375</v>
          </cell>
          <cell r="AO2212">
            <v>-4369.8984375</v>
          </cell>
          <cell r="AP2212"/>
          <cell r="AQ2212"/>
          <cell r="AR2212"/>
          <cell r="AS2212"/>
          <cell r="AT2212"/>
          <cell r="AU2212"/>
          <cell r="AV2212"/>
          <cell r="AW2212"/>
          <cell r="AX2212">
            <v>-4369.8984375</v>
          </cell>
          <cell r="AY2212"/>
          <cell r="AZ2212">
            <v>-4369.8984375</v>
          </cell>
          <cell r="BA2212"/>
          <cell r="BB2212">
            <v>-4369.8984375</v>
          </cell>
          <cell r="BC2212"/>
          <cell r="BD2212"/>
          <cell r="BE2212"/>
          <cell r="BF2212"/>
          <cell r="BG2212"/>
          <cell r="BH2212"/>
          <cell r="BI2212"/>
          <cell r="BJ2212"/>
          <cell r="BK2212"/>
          <cell r="BL2212">
            <v>-4369.8984375</v>
          </cell>
          <cell r="BM2212"/>
          <cell r="BN2212">
            <v>-4369.8984375</v>
          </cell>
          <cell r="BO2212"/>
          <cell r="BP2212"/>
          <cell r="BQ2212"/>
          <cell r="BR2212"/>
          <cell r="BS2212">
            <v>-4369.8984375</v>
          </cell>
          <cell r="BT2212"/>
          <cell r="BU2212"/>
          <cell r="BV2212"/>
          <cell r="BW2212"/>
          <cell r="BX2212"/>
          <cell r="BY2212"/>
          <cell r="BZ2212"/>
          <cell r="CA2212"/>
          <cell r="CB2212"/>
          <cell r="CC2212"/>
          <cell r="CD2212"/>
          <cell r="CE2212"/>
          <cell r="CF2212"/>
          <cell r="CG2212"/>
          <cell r="CH2212"/>
          <cell r="CI2212"/>
          <cell r="CJ2212"/>
          <cell r="CK2212"/>
          <cell r="CL2212"/>
          <cell r="CM2212"/>
          <cell r="CN2212"/>
          <cell r="CO2212"/>
          <cell r="CP2212"/>
          <cell r="CQ2212"/>
          <cell r="CR2212"/>
          <cell r="CS2212"/>
          <cell r="CT2212"/>
          <cell r="CU2212"/>
          <cell r="CV2212"/>
          <cell r="CW2212"/>
          <cell r="CX2212"/>
          <cell r="CY2212"/>
          <cell r="CZ2212">
            <v>-4369.8984375</v>
          </cell>
          <cell r="DA2212"/>
          <cell r="DB2212">
            <v>-4369.8984375</v>
          </cell>
          <cell r="DC2212"/>
          <cell r="DD2212"/>
          <cell r="DE2212"/>
          <cell r="DF2212"/>
          <cell r="DG2212"/>
          <cell r="DH2212">
            <v>-4369.8984375</v>
          </cell>
          <cell r="DI2212"/>
          <cell r="DJ2212"/>
          <cell r="DK2212"/>
          <cell r="DL2212">
            <v>-4369.8984375</v>
          </cell>
          <cell r="DM2212"/>
          <cell r="DN2212"/>
          <cell r="DO2212"/>
          <cell r="DP2212"/>
          <cell r="DQ2212"/>
          <cell r="DR2212"/>
          <cell r="DS2212"/>
          <cell r="DT2212"/>
          <cell r="DU2212"/>
          <cell r="DV2212"/>
          <cell r="DW2212"/>
          <cell r="DX2212"/>
          <cell r="DY2212"/>
          <cell r="DZ2212"/>
          <cell r="EA2212"/>
          <cell r="EB2212"/>
          <cell r="EC2212"/>
          <cell r="ED2212"/>
          <cell r="EE2212"/>
          <cell r="EF2212"/>
          <cell r="EG2212">
            <v>-4369.8984375</v>
          </cell>
          <cell r="EH2212"/>
          <cell r="EI2212"/>
          <cell r="EJ2212"/>
          <cell r="EK2212"/>
          <cell r="EL2212"/>
          <cell r="EM2212"/>
          <cell r="EN2212"/>
          <cell r="EO2212"/>
          <cell r="EP2212"/>
          <cell r="EQ2212"/>
          <cell r="ER2212"/>
          <cell r="ES2212"/>
          <cell r="ET2212"/>
          <cell r="EU2212"/>
          <cell r="EV2212"/>
          <cell r="EW2212"/>
          <cell r="EX2212"/>
          <cell r="EY2212"/>
          <cell r="EZ2212"/>
          <cell r="FA2212"/>
          <cell r="FB2212"/>
          <cell r="FC2212"/>
          <cell r="FD2212"/>
          <cell r="FE2212"/>
          <cell r="FF2212"/>
          <cell r="FG2212"/>
          <cell r="FH2212"/>
          <cell r="FI2212"/>
          <cell r="FJ2212"/>
          <cell r="FK2212"/>
          <cell r="FL2212"/>
          <cell r="FM2212"/>
          <cell r="FN2212"/>
          <cell r="FO2212"/>
          <cell r="FP2212"/>
          <cell r="FQ2212"/>
          <cell r="FR2212"/>
          <cell r="FS2212"/>
          <cell r="FT2212"/>
          <cell r="FU2212"/>
          <cell r="FV2212"/>
          <cell r="FW2212"/>
          <cell r="FX2212"/>
          <cell r="FY2212"/>
          <cell r="FZ2212"/>
          <cell r="GA2212"/>
          <cell r="GB2212"/>
          <cell r="GC2212"/>
          <cell r="GD2212"/>
          <cell r="GE2212"/>
          <cell r="GF2212"/>
          <cell r="GG2212"/>
          <cell r="GH2212"/>
          <cell r="GI2212"/>
          <cell r="GJ2212"/>
          <cell r="GK2212"/>
          <cell r="GL2212"/>
          <cell r="GM2212"/>
          <cell r="GN2212"/>
          <cell r="GO2212"/>
          <cell r="GP2212"/>
          <cell r="GQ2212"/>
          <cell r="GR2212"/>
          <cell r="GS2212"/>
          <cell r="GT2212"/>
          <cell r="GU2212"/>
          <cell r="GV2212"/>
          <cell r="GW2212"/>
          <cell r="GX2212"/>
          <cell r="GY2212"/>
          <cell r="GZ2212"/>
          <cell r="HA2212">
            <v>-4369.8984375</v>
          </cell>
          <cell r="HB2212"/>
          <cell r="HC2212"/>
          <cell r="HD2212"/>
          <cell r="HE2212"/>
          <cell r="HF2212"/>
          <cell r="HG2212"/>
          <cell r="HH2212"/>
          <cell r="HI2212"/>
          <cell r="HJ2212">
            <v>0</v>
          </cell>
          <cell r="HK2212"/>
          <cell r="HL2212"/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W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/>
          <cell r="IK2212"/>
          <cell r="IL2212"/>
          <cell r="IM2212"/>
          <cell r="IN2212"/>
          <cell r="IO2212"/>
          <cell r="IP2212"/>
          <cell r="IQ2212"/>
          <cell r="IR2212"/>
          <cell r="IS2212"/>
          <cell r="IT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/>
          <cell r="AK2213"/>
          <cell r="AL2213"/>
          <cell r="AM2213"/>
          <cell r="AN2213">
            <v>-4369.8984375</v>
          </cell>
          <cell r="AO2213">
            <v>-4369.8984375</v>
          </cell>
          <cell r="AP2213"/>
          <cell r="AQ2213"/>
          <cell r="AR2213"/>
          <cell r="AS2213"/>
          <cell r="AT2213"/>
          <cell r="AU2213"/>
          <cell r="AV2213"/>
          <cell r="AW2213"/>
          <cell r="AX2213">
            <v>-4369.8984375</v>
          </cell>
          <cell r="AY2213"/>
          <cell r="AZ2213">
            <v>-4369.8984375</v>
          </cell>
          <cell r="BA2213"/>
          <cell r="BB2213">
            <v>-4369.8984375</v>
          </cell>
          <cell r="BC2213"/>
          <cell r="BD2213"/>
          <cell r="BE2213"/>
          <cell r="BF2213"/>
          <cell r="BG2213"/>
          <cell r="BH2213"/>
          <cell r="BI2213"/>
          <cell r="BJ2213"/>
          <cell r="BK2213"/>
          <cell r="BL2213">
            <v>-4369.8984375</v>
          </cell>
          <cell r="BM2213"/>
          <cell r="BN2213">
            <v>-4369.8984375</v>
          </cell>
          <cell r="BO2213"/>
          <cell r="BP2213"/>
          <cell r="BQ2213"/>
          <cell r="BR2213"/>
          <cell r="BS2213">
            <v>-4369.8984375</v>
          </cell>
          <cell r="BT2213"/>
          <cell r="BU2213"/>
          <cell r="BV2213"/>
          <cell r="BW2213"/>
          <cell r="BX2213"/>
          <cell r="BY2213"/>
          <cell r="BZ2213"/>
          <cell r="CA2213"/>
          <cell r="CB2213"/>
          <cell r="CC2213"/>
          <cell r="CD2213"/>
          <cell r="CE2213"/>
          <cell r="CF2213"/>
          <cell r="CG2213"/>
          <cell r="CH2213"/>
          <cell r="CI2213"/>
          <cell r="CJ2213"/>
          <cell r="CK2213"/>
          <cell r="CL2213"/>
          <cell r="CM2213"/>
          <cell r="CN2213"/>
          <cell r="CO2213"/>
          <cell r="CP2213"/>
          <cell r="CQ2213"/>
          <cell r="CR2213"/>
          <cell r="CS2213"/>
          <cell r="CT2213"/>
          <cell r="CU2213"/>
          <cell r="CV2213"/>
          <cell r="CW2213"/>
          <cell r="CX2213"/>
          <cell r="CY2213"/>
          <cell r="CZ2213">
            <v>-4369.8984375</v>
          </cell>
          <cell r="DA2213"/>
          <cell r="DB2213">
            <v>-4369.8984375</v>
          </cell>
          <cell r="DC2213"/>
          <cell r="DD2213"/>
          <cell r="DE2213"/>
          <cell r="DF2213"/>
          <cell r="DG2213"/>
          <cell r="DH2213">
            <v>-4369.8984375</v>
          </cell>
          <cell r="DI2213"/>
          <cell r="DJ2213"/>
          <cell r="DK2213"/>
          <cell r="DL2213">
            <v>-4369.8984375</v>
          </cell>
          <cell r="DM2213"/>
          <cell r="DN2213"/>
          <cell r="DO2213"/>
          <cell r="DP2213"/>
          <cell r="DQ2213"/>
          <cell r="DR2213"/>
          <cell r="DS2213"/>
          <cell r="DT2213"/>
          <cell r="DU2213"/>
          <cell r="DV2213"/>
          <cell r="DW2213"/>
          <cell r="DX2213"/>
          <cell r="DY2213"/>
          <cell r="DZ2213"/>
          <cell r="EA2213"/>
          <cell r="EB2213"/>
          <cell r="EC2213"/>
          <cell r="ED2213"/>
          <cell r="EE2213"/>
          <cell r="EF2213"/>
          <cell r="EG2213">
            <v>-4369.8984375</v>
          </cell>
          <cell r="EH2213"/>
          <cell r="EI2213"/>
          <cell r="EJ2213"/>
          <cell r="EK2213"/>
          <cell r="EL2213"/>
          <cell r="EM2213"/>
          <cell r="EN2213"/>
          <cell r="EO2213"/>
          <cell r="EP2213"/>
          <cell r="EQ2213"/>
          <cell r="ER2213"/>
          <cell r="ES2213"/>
          <cell r="ET2213"/>
          <cell r="EU2213"/>
          <cell r="EV2213"/>
          <cell r="EW2213"/>
          <cell r="EX2213"/>
          <cell r="EY2213"/>
          <cell r="EZ2213"/>
          <cell r="FA2213"/>
          <cell r="FB2213"/>
          <cell r="FC2213"/>
          <cell r="FD2213"/>
          <cell r="FE2213"/>
          <cell r="FF2213"/>
          <cell r="FG2213"/>
          <cell r="FH2213"/>
          <cell r="FI2213"/>
          <cell r="FJ2213"/>
          <cell r="FK2213"/>
          <cell r="FL2213"/>
          <cell r="FM2213"/>
          <cell r="FN2213"/>
          <cell r="FO2213"/>
          <cell r="FP2213"/>
          <cell r="FQ2213"/>
          <cell r="FR2213"/>
          <cell r="FS2213"/>
          <cell r="FT2213"/>
          <cell r="FU2213"/>
          <cell r="FV2213"/>
          <cell r="FW2213"/>
          <cell r="FX2213"/>
          <cell r="FY2213"/>
          <cell r="FZ2213"/>
          <cell r="GA2213"/>
          <cell r="GB2213"/>
          <cell r="GC2213"/>
          <cell r="GD2213"/>
          <cell r="GE2213"/>
          <cell r="GF2213"/>
          <cell r="GG2213"/>
          <cell r="GH2213"/>
          <cell r="GI2213"/>
          <cell r="GJ2213"/>
          <cell r="GK2213"/>
          <cell r="GL2213"/>
          <cell r="GM2213"/>
          <cell r="GN2213"/>
          <cell r="GO2213"/>
          <cell r="GP2213"/>
          <cell r="GQ2213"/>
          <cell r="GR2213"/>
          <cell r="GS2213"/>
          <cell r="GT2213"/>
          <cell r="GU2213"/>
          <cell r="GV2213"/>
          <cell r="GW2213"/>
          <cell r="GX2213"/>
          <cell r="GY2213"/>
          <cell r="GZ2213"/>
          <cell r="HA2213">
            <v>-4369.8984375</v>
          </cell>
          <cell r="HB2213"/>
          <cell r="HC2213"/>
          <cell r="HD2213"/>
          <cell r="HE2213"/>
          <cell r="HF2213"/>
          <cell r="HG2213"/>
          <cell r="HH2213"/>
          <cell r="HI2213"/>
          <cell r="HJ2213">
            <v>0</v>
          </cell>
          <cell r="HK2213"/>
          <cell r="HL2213"/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W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/>
          <cell r="IK2213"/>
          <cell r="IL2213"/>
          <cell r="IM2213"/>
          <cell r="IN2213"/>
          <cell r="IO2213"/>
          <cell r="IP2213"/>
          <cell r="IQ2213"/>
          <cell r="IR2213"/>
          <cell r="IS2213"/>
          <cell r="IT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/>
          <cell r="AK2214"/>
          <cell r="AL2214"/>
          <cell r="AM2214"/>
          <cell r="AN2214">
            <v>-4369.8984375</v>
          </cell>
          <cell r="AO2214">
            <v>-4369.8984375</v>
          </cell>
          <cell r="AP2214"/>
          <cell r="AQ2214"/>
          <cell r="AR2214"/>
          <cell r="AS2214"/>
          <cell r="AT2214"/>
          <cell r="AU2214"/>
          <cell r="AV2214"/>
          <cell r="AW2214"/>
          <cell r="AX2214">
            <v>-4369.8984375</v>
          </cell>
          <cell r="AY2214"/>
          <cell r="AZ2214">
            <v>-4369.8984375</v>
          </cell>
          <cell r="BA2214"/>
          <cell r="BB2214">
            <v>-4369.8984375</v>
          </cell>
          <cell r="BC2214"/>
          <cell r="BD2214"/>
          <cell r="BE2214"/>
          <cell r="BF2214"/>
          <cell r="BG2214"/>
          <cell r="BH2214"/>
          <cell r="BI2214"/>
          <cell r="BJ2214"/>
          <cell r="BK2214"/>
          <cell r="BL2214">
            <v>-4369.8984375</v>
          </cell>
          <cell r="BM2214"/>
          <cell r="BN2214">
            <v>-4369.8984375</v>
          </cell>
          <cell r="BO2214"/>
          <cell r="BP2214"/>
          <cell r="BQ2214"/>
          <cell r="BR2214"/>
          <cell r="BS2214">
            <v>-4369.8984375</v>
          </cell>
          <cell r="BT2214"/>
          <cell r="BU2214"/>
          <cell r="BV2214"/>
          <cell r="BW2214"/>
          <cell r="BX2214"/>
          <cell r="BY2214"/>
          <cell r="BZ2214"/>
          <cell r="CA2214"/>
          <cell r="CB2214"/>
          <cell r="CC2214"/>
          <cell r="CD2214"/>
          <cell r="CE2214"/>
          <cell r="CF2214"/>
          <cell r="CG2214"/>
          <cell r="CH2214"/>
          <cell r="CI2214"/>
          <cell r="CJ2214"/>
          <cell r="CK2214"/>
          <cell r="CL2214"/>
          <cell r="CM2214"/>
          <cell r="CN2214"/>
          <cell r="CO2214"/>
          <cell r="CP2214"/>
          <cell r="CQ2214"/>
          <cell r="CR2214"/>
          <cell r="CS2214"/>
          <cell r="CT2214"/>
          <cell r="CU2214"/>
          <cell r="CV2214"/>
          <cell r="CW2214"/>
          <cell r="CX2214"/>
          <cell r="CY2214"/>
          <cell r="CZ2214">
            <v>-4369.8984375</v>
          </cell>
          <cell r="DA2214"/>
          <cell r="DB2214">
            <v>-4369.8984375</v>
          </cell>
          <cell r="DC2214"/>
          <cell r="DD2214"/>
          <cell r="DE2214"/>
          <cell r="DF2214"/>
          <cell r="DG2214"/>
          <cell r="DH2214">
            <v>-4369.8984375</v>
          </cell>
          <cell r="DI2214"/>
          <cell r="DJ2214"/>
          <cell r="DK2214"/>
          <cell r="DL2214">
            <v>-4369.8984375</v>
          </cell>
          <cell r="DM2214"/>
          <cell r="DN2214"/>
          <cell r="DO2214"/>
          <cell r="DP2214"/>
          <cell r="DQ2214"/>
          <cell r="DR2214"/>
          <cell r="DS2214"/>
          <cell r="DT2214"/>
          <cell r="DU2214"/>
          <cell r="DV2214"/>
          <cell r="DW2214"/>
          <cell r="DX2214"/>
          <cell r="DY2214"/>
          <cell r="DZ2214"/>
          <cell r="EA2214"/>
          <cell r="EB2214"/>
          <cell r="EC2214"/>
          <cell r="ED2214"/>
          <cell r="EE2214"/>
          <cell r="EF2214"/>
          <cell r="EG2214">
            <v>-4369.8984375</v>
          </cell>
          <cell r="EH2214"/>
          <cell r="EI2214"/>
          <cell r="EJ2214"/>
          <cell r="EK2214"/>
          <cell r="EL2214"/>
          <cell r="EM2214"/>
          <cell r="EN2214"/>
          <cell r="EO2214"/>
          <cell r="EP2214"/>
          <cell r="EQ2214"/>
          <cell r="ER2214"/>
          <cell r="ES2214"/>
          <cell r="ET2214"/>
          <cell r="EU2214"/>
          <cell r="EV2214"/>
          <cell r="EW2214"/>
          <cell r="EX2214"/>
          <cell r="EY2214"/>
          <cell r="EZ2214"/>
          <cell r="FA2214"/>
          <cell r="FB2214"/>
          <cell r="FC2214"/>
          <cell r="FD2214"/>
          <cell r="FE2214"/>
          <cell r="FF2214"/>
          <cell r="FG2214"/>
          <cell r="FH2214"/>
          <cell r="FI2214"/>
          <cell r="FJ2214"/>
          <cell r="FK2214"/>
          <cell r="FL2214"/>
          <cell r="FM2214"/>
          <cell r="FN2214"/>
          <cell r="FO2214"/>
          <cell r="FP2214"/>
          <cell r="FQ2214"/>
          <cell r="FR2214"/>
          <cell r="FS2214"/>
          <cell r="FT2214"/>
          <cell r="FU2214"/>
          <cell r="FV2214"/>
          <cell r="FW2214"/>
          <cell r="FX2214"/>
          <cell r="FY2214"/>
          <cell r="FZ2214"/>
          <cell r="GA2214"/>
          <cell r="GB2214"/>
          <cell r="GC2214"/>
          <cell r="GD2214"/>
          <cell r="GE2214"/>
          <cell r="GF2214"/>
          <cell r="GG2214"/>
          <cell r="GH2214"/>
          <cell r="GI2214"/>
          <cell r="GJ2214"/>
          <cell r="GK2214"/>
          <cell r="GL2214"/>
          <cell r="GM2214"/>
          <cell r="GN2214"/>
          <cell r="GO2214"/>
          <cell r="GP2214"/>
          <cell r="GQ2214"/>
          <cell r="GR2214"/>
          <cell r="GS2214"/>
          <cell r="GT2214"/>
          <cell r="GU2214"/>
          <cell r="GV2214"/>
          <cell r="GW2214"/>
          <cell r="GX2214"/>
          <cell r="GY2214"/>
          <cell r="GZ2214"/>
          <cell r="HA2214">
            <v>-4369.8984375</v>
          </cell>
          <cell r="HB2214"/>
          <cell r="HC2214"/>
          <cell r="HD2214"/>
          <cell r="HE2214"/>
          <cell r="HF2214"/>
          <cell r="HG2214"/>
          <cell r="HH2214"/>
          <cell r="HI2214"/>
          <cell r="HJ2214">
            <v>0</v>
          </cell>
          <cell r="HK2214"/>
          <cell r="HL2214"/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W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/>
          <cell r="IK2214"/>
          <cell r="IL2214"/>
          <cell r="IM2214"/>
          <cell r="IN2214"/>
          <cell r="IO2214"/>
          <cell r="IP2214"/>
          <cell r="IQ2214"/>
          <cell r="IR2214"/>
          <cell r="IS2214"/>
          <cell r="IT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/>
          <cell r="AK2215"/>
          <cell r="AL2215"/>
          <cell r="AM2215"/>
          <cell r="AN2215">
            <v>-4369.8984375</v>
          </cell>
          <cell r="AO2215">
            <v>-4369.8984375</v>
          </cell>
          <cell r="AP2215"/>
          <cell r="AQ2215"/>
          <cell r="AR2215"/>
          <cell r="AS2215"/>
          <cell r="AT2215"/>
          <cell r="AU2215"/>
          <cell r="AV2215"/>
          <cell r="AW2215"/>
          <cell r="AX2215">
            <v>-4369.8984375</v>
          </cell>
          <cell r="AY2215"/>
          <cell r="AZ2215">
            <v>-4369.8984375</v>
          </cell>
          <cell r="BA2215"/>
          <cell r="BB2215">
            <v>-4369.8984375</v>
          </cell>
          <cell r="BC2215"/>
          <cell r="BD2215"/>
          <cell r="BE2215"/>
          <cell r="BF2215"/>
          <cell r="BG2215"/>
          <cell r="BH2215"/>
          <cell r="BI2215"/>
          <cell r="BJ2215"/>
          <cell r="BK2215"/>
          <cell r="BL2215">
            <v>-4369.8984375</v>
          </cell>
          <cell r="BM2215"/>
          <cell r="BN2215">
            <v>-4369.8984375</v>
          </cell>
          <cell r="BO2215"/>
          <cell r="BP2215"/>
          <cell r="BQ2215"/>
          <cell r="BR2215"/>
          <cell r="BS2215">
            <v>-4369.8984375</v>
          </cell>
          <cell r="BT2215"/>
          <cell r="BU2215"/>
          <cell r="BV2215"/>
          <cell r="BW2215"/>
          <cell r="BX2215"/>
          <cell r="BY2215"/>
          <cell r="BZ2215"/>
          <cell r="CA2215"/>
          <cell r="CB2215"/>
          <cell r="CC2215"/>
          <cell r="CD2215"/>
          <cell r="CE2215"/>
          <cell r="CF2215"/>
          <cell r="CG2215"/>
          <cell r="CH2215"/>
          <cell r="CI2215"/>
          <cell r="CJ2215"/>
          <cell r="CK2215"/>
          <cell r="CL2215"/>
          <cell r="CM2215"/>
          <cell r="CN2215"/>
          <cell r="CO2215"/>
          <cell r="CP2215"/>
          <cell r="CQ2215"/>
          <cell r="CR2215"/>
          <cell r="CS2215"/>
          <cell r="CT2215"/>
          <cell r="CU2215"/>
          <cell r="CV2215"/>
          <cell r="CW2215"/>
          <cell r="CX2215"/>
          <cell r="CY2215"/>
          <cell r="CZ2215">
            <v>-4369.8984375</v>
          </cell>
          <cell r="DA2215"/>
          <cell r="DB2215">
            <v>-4369.8984375</v>
          </cell>
          <cell r="DC2215"/>
          <cell r="DD2215"/>
          <cell r="DE2215"/>
          <cell r="DF2215"/>
          <cell r="DG2215"/>
          <cell r="DH2215">
            <v>-4369.8984375</v>
          </cell>
          <cell r="DI2215"/>
          <cell r="DJ2215"/>
          <cell r="DK2215"/>
          <cell r="DL2215">
            <v>-4369.8984375</v>
          </cell>
          <cell r="DM2215"/>
          <cell r="DN2215"/>
          <cell r="DO2215"/>
          <cell r="DP2215"/>
          <cell r="DQ2215"/>
          <cell r="DR2215"/>
          <cell r="DS2215"/>
          <cell r="DT2215"/>
          <cell r="DU2215"/>
          <cell r="DV2215"/>
          <cell r="DW2215"/>
          <cell r="DX2215"/>
          <cell r="DY2215"/>
          <cell r="DZ2215"/>
          <cell r="EA2215"/>
          <cell r="EB2215"/>
          <cell r="EC2215"/>
          <cell r="ED2215"/>
          <cell r="EE2215"/>
          <cell r="EF2215"/>
          <cell r="EG2215">
            <v>-4369.8984375</v>
          </cell>
          <cell r="EH2215"/>
          <cell r="EI2215"/>
          <cell r="EJ2215"/>
          <cell r="EK2215"/>
          <cell r="EL2215"/>
          <cell r="EM2215"/>
          <cell r="EN2215"/>
          <cell r="EO2215"/>
          <cell r="EP2215"/>
          <cell r="EQ2215"/>
          <cell r="ER2215"/>
          <cell r="ES2215"/>
          <cell r="ET2215"/>
          <cell r="EU2215"/>
          <cell r="EV2215"/>
          <cell r="EW2215"/>
          <cell r="EX2215"/>
          <cell r="EY2215"/>
          <cell r="EZ2215"/>
          <cell r="FA2215"/>
          <cell r="FB2215"/>
          <cell r="FC2215"/>
          <cell r="FD2215"/>
          <cell r="FE2215"/>
          <cell r="FF2215"/>
          <cell r="FG2215"/>
          <cell r="FH2215"/>
          <cell r="FI2215"/>
          <cell r="FJ2215"/>
          <cell r="FK2215"/>
          <cell r="FL2215"/>
          <cell r="FM2215"/>
          <cell r="FN2215"/>
          <cell r="FO2215"/>
          <cell r="FP2215"/>
          <cell r="FQ2215"/>
          <cell r="FR2215"/>
          <cell r="FS2215"/>
          <cell r="FT2215"/>
          <cell r="FU2215"/>
          <cell r="FV2215"/>
          <cell r="FW2215"/>
          <cell r="FX2215"/>
          <cell r="FY2215"/>
          <cell r="FZ2215"/>
          <cell r="GA2215"/>
          <cell r="GB2215"/>
          <cell r="GC2215"/>
          <cell r="GD2215"/>
          <cell r="GE2215"/>
          <cell r="GF2215"/>
          <cell r="GG2215"/>
          <cell r="GH2215"/>
          <cell r="GI2215"/>
          <cell r="GJ2215"/>
          <cell r="GK2215"/>
          <cell r="GL2215"/>
          <cell r="GM2215"/>
          <cell r="GN2215"/>
          <cell r="GO2215"/>
          <cell r="GP2215"/>
          <cell r="GQ2215"/>
          <cell r="GR2215"/>
          <cell r="GS2215"/>
          <cell r="GT2215"/>
          <cell r="GU2215"/>
          <cell r="GV2215"/>
          <cell r="GW2215"/>
          <cell r="GX2215"/>
          <cell r="GY2215"/>
          <cell r="GZ2215"/>
          <cell r="HA2215">
            <v>-4369.8984375</v>
          </cell>
          <cell r="HB2215"/>
          <cell r="HC2215"/>
          <cell r="HD2215"/>
          <cell r="HE2215"/>
          <cell r="HF2215"/>
          <cell r="HG2215"/>
          <cell r="HH2215"/>
          <cell r="HI2215"/>
          <cell r="HJ2215">
            <v>0</v>
          </cell>
          <cell r="HK2215"/>
          <cell r="HL2215"/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W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/>
          <cell r="IK2215"/>
          <cell r="IL2215"/>
          <cell r="IM2215"/>
          <cell r="IN2215"/>
          <cell r="IO2215"/>
          <cell r="IP2215"/>
          <cell r="IQ2215"/>
          <cell r="IR2215"/>
          <cell r="IS2215"/>
          <cell r="IT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/>
          <cell r="AK2216"/>
          <cell r="AL2216"/>
          <cell r="AM2216"/>
          <cell r="AN2216">
            <v>-4369.8984375</v>
          </cell>
          <cell r="AO2216">
            <v>-4369.8984375</v>
          </cell>
          <cell r="AP2216"/>
          <cell r="AQ2216"/>
          <cell r="AR2216"/>
          <cell r="AS2216"/>
          <cell r="AT2216"/>
          <cell r="AU2216"/>
          <cell r="AV2216"/>
          <cell r="AW2216"/>
          <cell r="AX2216">
            <v>-4369.8984375</v>
          </cell>
          <cell r="AY2216"/>
          <cell r="AZ2216">
            <v>-4369.8984375</v>
          </cell>
          <cell r="BA2216"/>
          <cell r="BB2216">
            <v>-4369.8984375</v>
          </cell>
          <cell r="BC2216"/>
          <cell r="BD2216"/>
          <cell r="BE2216"/>
          <cell r="BF2216"/>
          <cell r="BG2216"/>
          <cell r="BH2216"/>
          <cell r="BI2216"/>
          <cell r="BJ2216"/>
          <cell r="BK2216"/>
          <cell r="BL2216">
            <v>-4369.8984375</v>
          </cell>
          <cell r="BM2216"/>
          <cell r="BN2216">
            <v>-4369.8984375</v>
          </cell>
          <cell r="BO2216"/>
          <cell r="BP2216"/>
          <cell r="BQ2216"/>
          <cell r="BR2216"/>
          <cell r="BS2216">
            <v>-4369.8984375</v>
          </cell>
          <cell r="BT2216"/>
          <cell r="BU2216"/>
          <cell r="BV2216"/>
          <cell r="BW2216"/>
          <cell r="BX2216"/>
          <cell r="BY2216"/>
          <cell r="BZ2216"/>
          <cell r="CA2216"/>
          <cell r="CB2216"/>
          <cell r="CC2216"/>
          <cell r="CD2216"/>
          <cell r="CE2216"/>
          <cell r="CF2216"/>
          <cell r="CG2216"/>
          <cell r="CH2216"/>
          <cell r="CI2216"/>
          <cell r="CJ2216"/>
          <cell r="CK2216"/>
          <cell r="CL2216"/>
          <cell r="CM2216"/>
          <cell r="CN2216"/>
          <cell r="CO2216"/>
          <cell r="CP2216"/>
          <cell r="CQ2216"/>
          <cell r="CR2216"/>
          <cell r="CS2216"/>
          <cell r="CT2216"/>
          <cell r="CU2216"/>
          <cell r="CV2216"/>
          <cell r="CW2216"/>
          <cell r="CX2216"/>
          <cell r="CY2216"/>
          <cell r="CZ2216">
            <v>-4369.8984375</v>
          </cell>
          <cell r="DA2216"/>
          <cell r="DB2216">
            <v>-4369.8984375</v>
          </cell>
          <cell r="DC2216"/>
          <cell r="DD2216"/>
          <cell r="DE2216"/>
          <cell r="DF2216"/>
          <cell r="DG2216"/>
          <cell r="DH2216">
            <v>-4369.8984375</v>
          </cell>
          <cell r="DI2216"/>
          <cell r="DJ2216"/>
          <cell r="DK2216"/>
          <cell r="DL2216">
            <v>-4369.8984375</v>
          </cell>
          <cell r="DM2216"/>
          <cell r="DN2216"/>
          <cell r="DO2216"/>
          <cell r="DP2216"/>
          <cell r="DQ2216"/>
          <cell r="DR2216"/>
          <cell r="DS2216"/>
          <cell r="DT2216"/>
          <cell r="DU2216"/>
          <cell r="DV2216"/>
          <cell r="DW2216"/>
          <cell r="DX2216"/>
          <cell r="DY2216"/>
          <cell r="DZ2216"/>
          <cell r="EA2216"/>
          <cell r="EB2216"/>
          <cell r="EC2216"/>
          <cell r="ED2216"/>
          <cell r="EE2216"/>
          <cell r="EF2216"/>
          <cell r="EG2216">
            <v>-4369.8984375</v>
          </cell>
          <cell r="EH2216"/>
          <cell r="EI2216"/>
          <cell r="EJ2216"/>
          <cell r="EK2216"/>
          <cell r="EL2216"/>
          <cell r="EM2216"/>
          <cell r="EN2216"/>
          <cell r="EO2216"/>
          <cell r="EP2216"/>
          <cell r="EQ2216"/>
          <cell r="ER2216"/>
          <cell r="ES2216"/>
          <cell r="ET2216"/>
          <cell r="EU2216"/>
          <cell r="EV2216"/>
          <cell r="EW2216"/>
          <cell r="EX2216"/>
          <cell r="EY2216"/>
          <cell r="EZ2216"/>
          <cell r="FA2216"/>
          <cell r="FB2216"/>
          <cell r="FC2216"/>
          <cell r="FD2216"/>
          <cell r="FE2216"/>
          <cell r="FF2216"/>
          <cell r="FG2216"/>
          <cell r="FH2216"/>
          <cell r="FI2216"/>
          <cell r="FJ2216"/>
          <cell r="FK2216"/>
          <cell r="FL2216"/>
          <cell r="FM2216"/>
          <cell r="FN2216"/>
          <cell r="FO2216"/>
          <cell r="FP2216"/>
          <cell r="FQ2216"/>
          <cell r="FR2216"/>
          <cell r="FS2216"/>
          <cell r="FT2216"/>
          <cell r="FU2216"/>
          <cell r="FV2216"/>
          <cell r="FW2216"/>
          <cell r="FX2216"/>
          <cell r="FY2216"/>
          <cell r="FZ2216"/>
          <cell r="GA2216"/>
          <cell r="GB2216"/>
          <cell r="GC2216"/>
          <cell r="GD2216"/>
          <cell r="GE2216"/>
          <cell r="GF2216"/>
          <cell r="GG2216"/>
          <cell r="GH2216"/>
          <cell r="GI2216"/>
          <cell r="GJ2216"/>
          <cell r="GK2216"/>
          <cell r="GL2216"/>
          <cell r="GM2216"/>
          <cell r="GN2216"/>
          <cell r="GO2216"/>
          <cell r="GP2216"/>
          <cell r="GQ2216"/>
          <cell r="GR2216"/>
          <cell r="GS2216"/>
          <cell r="GT2216"/>
          <cell r="GU2216"/>
          <cell r="GV2216"/>
          <cell r="GW2216"/>
          <cell r="GX2216"/>
          <cell r="GY2216"/>
          <cell r="GZ2216"/>
          <cell r="HA2216">
            <v>-4369.8984375</v>
          </cell>
          <cell r="HB2216"/>
          <cell r="HC2216"/>
          <cell r="HD2216"/>
          <cell r="HE2216"/>
          <cell r="HF2216"/>
          <cell r="HG2216"/>
          <cell r="HH2216"/>
          <cell r="HI2216"/>
          <cell r="HJ2216">
            <v>0</v>
          </cell>
          <cell r="HK2216"/>
          <cell r="HL2216"/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W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/>
          <cell r="IK2216"/>
          <cell r="IL2216"/>
          <cell r="IM2216"/>
          <cell r="IN2216"/>
          <cell r="IO2216"/>
          <cell r="IP2216"/>
          <cell r="IQ2216"/>
          <cell r="IR2216"/>
          <cell r="IS2216"/>
          <cell r="IT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/>
          <cell r="AK2217"/>
          <cell r="AL2217"/>
          <cell r="AM2217"/>
          <cell r="AN2217">
            <v>-4369.8984375</v>
          </cell>
          <cell r="AO2217">
            <v>-4369.8984375</v>
          </cell>
          <cell r="AP2217"/>
          <cell r="AQ2217"/>
          <cell r="AR2217"/>
          <cell r="AS2217"/>
          <cell r="AT2217"/>
          <cell r="AU2217"/>
          <cell r="AV2217"/>
          <cell r="AW2217"/>
          <cell r="AX2217">
            <v>-4369.8984375</v>
          </cell>
          <cell r="AY2217"/>
          <cell r="AZ2217">
            <v>-4369.8984375</v>
          </cell>
          <cell r="BA2217"/>
          <cell r="BB2217">
            <v>-4369.8984375</v>
          </cell>
          <cell r="BC2217"/>
          <cell r="BD2217"/>
          <cell r="BE2217"/>
          <cell r="BF2217"/>
          <cell r="BG2217"/>
          <cell r="BH2217"/>
          <cell r="BI2217"/>
          <cell r="BJ2217"/>
          <cell r="BK2217"/>
          <cell r="BL2217">
            <v>-4369.8984375</v>
          </cell>
          <cell r="BM2217"/>
          <cell r="BN2217">
            <v>-4369.8984375</v>
          </cell>
          <cell r="BO2217"/>
          <cell r="BP2217"/>
          <cell r="BQ2217"/>
          <cell r="BR2217"/>
          <cell r="BS2217">
            <v>-4369.8984375</v>
          </cell>
          <cell r="BT2217"/>
          <cell r="BU2217"/>
          <cell r="BV2217"/>
          <cell r="BW2217"/>
          <cell r="BX2217"/>
          <cell r="BY2217"/>
          <cell r="BZ2217"/>
          <cell r="CA2217"/>
          <cell r="CB2217"/>
          <cell r="CC2217"/>
          <cell r="CD2217"/>
          <cell r="CE2217"/>
          <cell r="CF2217"/>
          <cell r="CG2217"/>
          <cell r="CH2217"/>
          <cell r="CI2217"/>
          <cell r="CJ2217"/>
          <cell r="CK2217"/>
          <cell r="CL2217"/>
          <cell r="CM2217"/>
          <cell r="CN2217"/>
          <cell r="CO2217"/>
          <cell r="CP2217"/>
          <cell r="CQ2217"/>
          <cell r="CR2217"/>
          <cell r="CS2217"/>
          <cell r="CT2217"/>
          <cell r="CU2217"/>
          <cell r="CV2217"/>
          <cell r="CW2217"/>
          <cell r="CX2217"/>
          <cell r="CY2217"/>
          <cell r="CZ2217">
            <v>-4369.8984375</v>
          </cell>
          <cell r="DA2217"/>
          <cell r="DB2217">
            <v>-4369.8984375</v>
          </cell>
          <cell r="DC2217"/>
          <cell r="DD2217"/>
          <cell r="DE2217"/>
          <cell r="DF2217"/>
          <cell r="DG2217"/>
          <cell r="DH2217">
            <v>-4369.8984375</v>
          </cell>
          <cell r="DI2217"/>
          <cell r="DJ2217"/>
          <cell r="DK2217"/>
          <cell r="DL2217">
            <v>-4369.8984375</v>
          </cell>
          <cell r="DM2217"/>
          <cell r="DN2217"/>
          <cell r="DO2217"/>
          <cell r="DP2217"/>
          <cell r="DQ2217"/>
          <cell r="DR2217"/>
          <cell r="DS2217"/>
          <cell r="DT2217"/>
          <cell r="DU2217"/>
          <cell r="DV2217"/>
          <cell r="DW2217"/>
          <cell r="DX2217"/>
          <cell r="DY2217"/>
          <cell r="DZ2217"/>
          <cell r="EA2217"/>
          <cell r="EB2217"/>
          <cell r="EC2217"/>
          <cell r="ED2217"/>
          <cell r="EE2217"/>
          <cell r="EF2217"/>
          <cell r="EG2217">
            <v>-4369.8984375</v>
          </cell>
          <cell r="EH2217"/>
          <cell r="EI2217"/>
          <cell r="EJ2217"/>
          <cell r="EK2217"/>
          <cell r="EL2217"/>
          <cell r="EM2217"/>
          <cell r="EN2217"/>
          <cell r="EO2217"/>
          <cell r="EP2217"/>
          <cell r="EQ2217"/>
          <cell r="ER2217"/>
          <cell r="ES2217"/>
          <cell r="ET2217"/>
          <cell r="EU2217"/>
          <cell r="EV2217"/>
          <cell r="EW2217"/>
          <cell r="EX2217"/>
          <cell r="EY2217"/>
          <cell r="EZ2217"/>
          <cell r="FA2217"/>
          <cell r="FB2217"/>
          <cell r="FC2217"/>
          <cell r="FD2217"/>
          <cell r="FE2217"/>
          <cell r="FF2217"/>
          <cell r="FG2217"/>
          <cell r="FH2217"/>
          <cell r="FI2217"/>
          <cell r="FJ2217"/>
          <cell r="FK2217"/>
          <cell r="FL2217"/>
          <cell r="FM2217"/>
          <cell r="FN2217"/>
          <cell r="FO2217"/>
          <cell r="FP2217"/>
          <cell r="FQ2217"/>
          <cell r="FR2217"/>
          <cell r="FS2217"/>
          <cell r="FT2217"/>
          <cell r="FU2217"/>
          <cell r="FV2217"/>
          <cell r="FW2217"/>
          <cell r="FX2217"/>
          <cell r="FY2217"/>
          <cell r="FZ2217"/>
          <cell r="GA2217"/>
          <cell r="GB2217"/>
          <cell r="GC2217"/>
          <cell r="GD2217"/>
          <cell r="GE2217"/>
          <cell r="GF2217"/>
          <cell r="GG2217"/>
          <cell r="GH2217"/>
          <cell r="GI2217"/>
          <cell r="GJ2217"/>
          <cell r="GK2217"/>
          <cell r="GL2217"/>
          <cell r="GM2217"/>
          <cell r="GN2217"/>
          <cell r="GO2217"/>
          <cell r="GP2217"/>
          <cell r="GQ2217"/>
          <cell r="GR2217"/>
          <cell r="GS2217"/>
          <cell r="GT2217"/>
          <cell r="GU2217"/>
          <cell r="GV2217"/>
          <cell r="GW2217"/>
          <cell r="GX2217"/>
          <cell r="GY2217"/>
          <cell r="GZ2217"/>
          <cell r="HA2217">
            <v>-4369.8984375</v>
          </cell>
          <cell r="HB2217"/>
          <cell r="HC2217"/>
          <cell r="HD2217"/>
          <cell r="HE2217"/>
          <cell r="HF2217"/>
          <cell r="HG2217"/>
          <cell r="HH2217"/>
          <cell r="HI2217"/>
          <cell r="HJ2217">
            <v>0</v>
          </cell>
          <cell r="HK2217"/>
          <cell r="HL2217"/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W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/>
          <cell r="IK2217"/>
          <cell r="IL2217"/>
          <cell r="IM2217"/>
          <cell r="IN2217"/>
          <cell r="IO2217"/>
          <cell r="IP2217"/>
          <cell r="IQ2217"/>
          <cell r="IR2217"/>
          <cell r="IS2217"/>
          <cell r="IT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/>
          <cell r="AK2218"/>
          <cell r="AL2218"/>
          <cell r="AM2218"/>
          <cell r="AN2218">
            <v>-4369.8984375</v>
          </cell>
          <cell r="AO2218">
            <v>-4369.8984375</v>
          </cell>
          <cell r="AP2218"/>
          <cell r="AQ2218"/>
          <cell r="AR2218"/>
          <cell r="AS2218"/>
          <cell r="AT2218"/>
          <cell r="AU2218"/>
          <cell r="AV2218"/>
          <cell r="AW2218"/>
          <cell r="AX2218">
            <v>-4369.8984375</v>
          </cell>
          <cell r="AY2218"/>
          <cell r="AZ2218">
            <v>-4369.8984375</v>
          </cell>
          <cell r="BA2218"/>
          <cell r="BB2218">
            <v>-4369.8984375</v>
          </cell>
          <cell r="BC2218"/>
          <cell r="BD2218"/>
          <cell r="BE2218"/>
          <cell r="BF2218"/>
          <cell r="BG2218"/>
          <cell r="BH2218"/>
          <cell r="BI2218"/>
          <cell r="BJ2218"/>
          <cell r="BK2218"/>
          <cell r="BL2218">
            <v>-4369.8984375</v>
          </cell>
          <cell r="BM2218"/>
          <cell r="BN2218">
            <v>-4369.8984375</v>
          </cell>
          <cell r="BO2218"/>
          <cell r="BP2218"/>
          <cell r="BQ2218"/>
          <cell r="BR2218"/>
          <cell r="BS2218">
            <v>-4369.8984375</v>
          </cell>
          <cell r="BT2218"/>
          <cell r="BU2218"/>
          <cell r="BV2218"/>
          <cell r="BW2218"/>
          <cell r="BX2218"/>
          <cell r="BY2218"/>
          <cell r="BZ2218"/>
          <cell r="CA2218"/>
          <cell r="CB2218"/>
          <cell r="CC2218"/>
          <cell r="CD2218"/>
          <cell r="CE2218"/>
          <cell r="CF2218"/>
          <cell r="CG2218"/>
          <cell r="CH2218"/>
          <cell r="CI2218"/>
          <cell r="CJ2218"/>
          <cell r="CK2218"/>
          <cell r="CL2218"/>
          <cell r="CM2218"/>
          <cell r="CN2218"/>
          <cell r="CO2218"/>
          <cell r="CP2218"/>
          <cell r="CQ2218"/>
          <cell r="CR2218"/>
          <cell r="CS2218"/>
          <cell r="CT2218"/>
          <cell r="CU2218"/>
          <cell r="CV2218"/>
          <cell r="CW2218"/>
          <cell r="CX2218"/>
          <cell r="CY2218"/>
          <cell r="CZ2218">
            <v>-4369.8984375</v>
          </cell>
          <cell r="DA2218"/>
          <cell r="DB2218">
            <v>-4369.8984375</v>
          </cell>
          <cell r="DC2218"/>
          <cell r="DD2218"/>
          <cell r="DE2218"/>
          <cell r="DF2218"/>
          <cell r="DG2218"/>
          <cell r="DH2218">
            <v>-4369.8984375</v>
          </cell>
          <cell r="DI2218"/>
          <cell r="DJ2218"/>
          <cell r="DK2218"/>
          <cell r="DL2218">
            <v>-4369.8984375</v>
          </cell>
          <cell r="DM2218"/>
          <cell r="DN2218"/>
          <cell r="DO2218"/>
          <cell r="DP2218"/>
          <cell r="DQ2218"/>
          <cell r="DR2218"/>
          <cell r="DS2218"/>
          <cell r="DT2218"/>
          <cell r="DU2218"/>
          <cell r="DV2218"/>
          <cell r="DW2218"/>
          <cell r="DX2218"/>
          <cell r="DY2218"/>
          <cell r="DZ2218"/>
          <cell r="EA2218"/>
          <cell r="EB2218"/>
          <cell r="EC2218"/>
          <cell r="ED2218"/>
          <cell r="EE2218"/>
          <cell r="EF2218"/>
          <cell r="EG2218">
            <v>-4369.8984375</v>
          </cell>
          <cell r="EH2218"/>
          <cell r="EI2218"/>
          <cell r="EJ2218"/>
          <cell r="EK2218"/>
          <cell r="EL2218"/>
          <cell r="EM2218"/>
          <cell r="EN2218"/>
          <cell r="EO2218"/>
          <cell r="EP2218"/>
          <cell r="EQ2218"/>
          <cell r="ER2218"/>
          <cell r="ES2218"/>
          <cell r="ET2218"/>
          <cell r="EU2218"/>
          <cell r="EV2218"/>
          <cell r="EW2218"/>
          <cell r="EX2218"/>
          <cell r="EY2218"/>
          <cell r="EZ2218"/>
          <cell r="FA2218"/>
          <cell r="FB2218"/>
          <cell r="FC2218"/>
          <cell r="FD2218"/>
          <cell r="FE2218"/>
          <cell r="FF2218"/>
          <cell r="FG2218"/>
          <cell r="FH2218"/>
          <cell r="FI2218"/>
          <cell r="FJ2218"/>
          <cell r="FK2218"/>
          <cell r="FL2218"/>
          <cell r="FM2218"/>
          <cell r="FN2218"/>
          <cell r="FO2218"/>
          <cell r="FP2218"/>
          <cell r="FQ2218"/>
          <cell r="FR2218"/>
          <cell r="FS2218"/>
          <cell r="FT2218"/>
          <cell r="FU2218"/>
          <cell r="FV2218"/>
          <cell r="FW2218"/>
          <cell r="FX2218"/>
          <cell r="FY2218"/>
          <cell r="FZ2218"/>
          <cell r="GA2218"/>
          <cell r="GB2218"/>
          <cell r="GC2218"/>
          <cell r="GD2218"/>
          <cell r="GE2218"/>
          <cell r="GF2218"/>
          <cell r="GG2218"/>
          <cell r="GH2218"/>
          <cell r="GI2218"/>
          <cell r="GJ2218"/>
          <cell r="GK2218"/>
          <cell r="GL2218"/>
          <cell r="GM2218"/>
          <cell r="GN2218"/>
          <cell r="GO2218"/>
          <cell r="GP2218"/>
          <cell r="GQ2218"/>
          <cell r="GR2218"/>
          <cell r="GS2218"/>
          <cell r="GT2218"/>
          <cell r="GU2218"/>
          <cell r="GV2218"/>
          <cell r="GW2218"/>
          <cell r="GX2218"/>
          <cell r="GY2218"/>
          <cell r="GZ2218"/>
          <cell r="HA2218">
            <v>-4369.8984375</v>
          </cell>
          <cell r="HB2218"/>
          <cell r="HC2218"/>
          <cell r="HD2218"/>
          <cell r="HE2218"/>
          <cell r="HF2218"/>
          <cell r="HG2218"/>
          <cell r="HH2218"/>
          <cell r="HI2218"/>
          <cell r="HJ2218">
            <v>0</v>
          </cell>
          <cell r="HK2218"/>
          <cell r="HL2218"/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W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/>
          <cell r="IK2218"/>
          <cell r="IL2218"/>
          <cell r="IM2218"/>
          <cell r="IN2218"/>
          <cell r="IO2218"/>
          <cell r="IP2218"/>
          <cell r="IQ2218"/>
          <cell r="IR2218"/>
          <cell r="IS2218"/>
          <cell r="IT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/>
          <cell r="AK2219"/>
          <cell r="AL2219"/>
          <cell r="AM2219"/>
          <cell r="AN2219">
            <v>-4369.8984375</v>
          </cell>
          <cell r="AO2219">
            <v>-4369.8984375</v>
          </cell>
          <cell r="AP2219"/>
          <cell r="AQ2219"/>
          <cell r="AR2219"/>
          <cell r="AS2219"/>
          <cell r="AT2219"/>
          <cell r="AU2219"/>
          <cell r="AV2219"/>
          <cell r="AW2219"/>
          <cell r="AX2219">
            <v>-4369.8984375</v>
          </cell>
          <cell r="AY2219"/>
          <cell r="AZ2219">
            <v>-4369.8984375</v>
          </cell>
          <cell r="BA2219"/>
          <cell r="BB2219">
            <v>-4369.8984375</v>
          </cell>
          <cell r="BC2219"/>
          <cell r="BD2219"/>
          <cell r="BE2219"/>
          <cell r="BF2219"/>
          <cell r="BG2219"/>
          <cell r="BH2219"/>
          <cell r="BI2219"/>
          <cell r="BJ2219"/>
          <cell r="BK2219"/>
          <cell r="BL2219">
            <v>-4369.8984375</v>
          </cell>
          <cell r="BM2219"/>
          <cell r="BN2219">
            <v>-4369.8984375</v>
          </cell>
          <cell r="BO2219"/>
          <cell r="BP2219"/>
          <cell r="BQ2219"/>
          <cell r="BR2219"/>
          <cell r="BS2219">
            <v>-4369.8984375</v>
          </cell>
          <cell r="BT2219"/>
          <cell r="BU2219"/>
          <cell r="BV2219"/>
          <cell r="BW2219"/>
          <cell r="BX2219"/>
          <cell r="BY2219"/>
          <cell r="BZ2219"/>
          <cell r="CA2219"/>
          <cell r="CB2219"/>
          <cell r="CC2219"/>
          <cell r="CD2219"/>
          <cell r="CE2219"/>
          <cell r="CF2219"/>
          <cell r="CG2219"/>
          <cell r="CH2219"/>
          <cell r="CI2219"/>
          <cell r="CJ2219"/>
          <cell r="CK2219"/>
          <cell r="CL2219"/>
          <cell r="CM2219"/>
          <cell r="CN2219"/>
          <cell r="CO2219"/>
          <cell r="CP2219"/>
          <cell r="CQ2219"/>
          <cell r="CR2219"/>
          <cell r="CS2219"/>
          <cell r="CT2219"/>
          <cell r="CU2219"/>
          <cell r="CV2219"/>
          <cell r="CW2219"/>
          <cell r="CX2219"/>
          <cell r="CY2219"/>
          <cell r="CZ2219">
            <v>-4369.8984375</v>
          </cell>
          <cell r="DA2219"/>
          <cell r="DB2219">
            <v>-4369.8984375</v>
          </cell>
          <cell r="DC2219"/>
          <cell r="DD2219"/>
          <cell r="DE2219"/>
          <cell r="DF2219"/>
          <cell r="DG2219"/>
          <cell r="DH2219">
            <v>-4369.8984375</v>
          </cell>
          <cell r="DI2219"/>
          <cell r="DJ2219"/>
          <cell r="DK2219"/>
          <cell r="DL2219">
            <v>-4369.8984375</v>
          </cell>
          <cell r="DM2219"/>
          <cell r="DN2219"/>
          <cell r="DO2219"/>
          <cell r="DP2219"/>
          <cell r="DQ2219"/>
          <cell r="DR2219"/>
          <cell r="DS2219"/>
          <cell r="DT2219"/>
          <cell r="DU2219"/>
          <cell r="DV2219"/>
          <cell r="DW2219"/>
          <cell r="DX2219"/>
          <cell r="DY2219"/>
          <cell r="DZ2219"/>
          <cell r="EA2219"/>
          <cell r="EB2219"/>
          <cell r="EC2219"/>
          <cell r="ED2219"/>
          <cell r="EE2219"/>
          <cell r="EF2219"/>
          <cell r="EG2219">
            <v>-4369.8984375</v>
          </cell>
          <cell r="EH2219"/>
          <cell r="EI2219"/>
          <cell r="EJ2219"/>
          <cell r="EK2219"/>
          <cell r="EL2219"/>
          <cell r="EM2219"/>
          <cell r="EN2219"/>
          <cell r="EO2219"/>
          <cell r="EP2219"/>
          <cell r="EQ2219"/>
          <cell r="ER2219"/>
          <cell r="ES2219"/>
          <cell r="ET2219"/>
          <cell r="EU2219"/>
          <cell r="EV2219"/>
          <cell r="EW2219"/>
          <cell r="EX2219"/>
          <cell r="EY2219"/>
          <cell r="EZ2219"/>
          <cell r="FA2219"/>
          <cell r="FB2219"/>
          <cell r="FC2219"/>
          <cell r="FD2219"/>
          <cell r="FE2219"/>
          <cell r="FF2219"/>
          <cell r="FG2219"/>
          <cell r="FH2219"/>
          <cell r="FI2219"/>
          <cell r="FJ2219"/>
          <cell r="FK2219"/>
          <cell r="FL2219"/>
          <cell r="FM2219"/>
          <cell r="FN2219"/>
          <cell r="FO2219"/>
          <cell r="FP2219"/>
          <cell r="FQ2219"/>
          <cell r="FR2219"/>
          <cell r="FS2219"/>
          <cell r="FT2219"/>
          <cell r="FU2219"/>
          <cell r="FV2219"/>
          <cell r="FW2219"/>
          <cell r="FX2219"/>
          <cell r="FY2219"/>
          <cell r="FZ2219"/>
          <cell r="GA2219"/>
          <cell r="GB2219"/>
          <cell r="GC2219"/>
          <cell r="GD2219"/>
          <cell r="GE2219"/>
          <cell r="GF2219"/>
          <cell r="GG2219"/>
          <cell r="GH2219"/>
          <cell r="GI2219"/>
          <cell r="GJ2219"/>
          <cell r="GK2219"/>
          <cell r="GL2219"/>
          <cell r="GM2219"/>
          <cell r="GN2219"/>
          <cell r="GO2219"/>
          <cell r="GP2219"/>
          <cell r="GQ2219"/>
          <cell r="GR2219"/>
          <cell r="GS2219"/>
          <cell r="GT2219"/>
          <cell r="GU2219"/>
          <cell r="GV2219"/>
          <cell r="GW2219"/>
          <cell r="GX2219"/>
          <cell r="GY2219"/>
          <cell r="GZ2219"/>
          <cell r="HA2219">
            <v>-4369.8984375</v>
          </cell>
          <cell r="HB2219"/>
          <cell r="HC2219"/>
          <cell r="HD2219"/>
          <cell r="HE2219"/>
          <cell r="HF2219"/>
          <cell r="HG2219"/>
          <cell r="HH2219"/>
          <cell r="HI2219"/>
          <cell r="HJ2219">
            <v>0</v>
          </cell>
          <cell r="HK2219"/>
          <cell r="HL2219"/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W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/>
          <cell r="IK2219"/>
          <cell r="IL2219"/>
          <cell r="IM2219"/>
          <cell r="IN2219"/>
          <cell r="IO2219"/>
          <cell r="IP2219"/>
          <cell r="IQ2219"/>
          <cell r="IR2219"/>
          <cell r="IS2219"/>
          <cell r="IT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/>
          <cell r="AK2220"/>
          <cell r="AL2220"/>
          <cell r="AM2220"/>
          <cell r="AN2220">
            <v>-4369.8984375</v>
          </cell>
          <cell r="AO2220">
            <v>-4369.8984375</v>
          </cell>
          <cell r="AP2220"/>
          <cell r="AQ2220"/>
          <cell r="AR2220"/>
          <cell r="AS2220"/>
          <cell r="AT2220"/>
          <cell r="AU2220"/>
          <cell r="AV2220"/>
          <cell r="AW2220"/>
          <cell r="AX2220">
            <v>-4369.8984375</v>
          </cell>
          <cell r="AY2220"/>
          <cell r="AZ2220">
            <v>-4369.8984375</v>
          </cell>
          <cell r="BA2220"/>
          <cell r="BB2220">
            <v>-4369.8984375</v>
          </cell>
          <cell r="BC2220"/>
          <cell r="BD2220"/>
          <cell r="BE2220"/>
          <cell r="BF2220"/>
          <cell r="BG2220"/>
          <cell r="BH2220"/>
          <cell r="BI2220"/>
          <cell r="BJ2220"/>
          <cell r="BK2220"/>
          <cell r="BL2220">
            <v>-4369.8984375</v>
          </cell>
          <cell r="BM2220"/>
          <cell r="BN2220">
            <v>-4369.8984375</v>
          </cell>
          <cell r="BO2220"/>
          <cell r="BP2220"/>
          <cell r="BQ2220"/>
          <cell r="BR2220"/>
          <cell r="BS2220">
            <v>-4369.8984375</v>
          </cell>
          <cell r="BT2220"/>
          <cell r="BU2220"/>
          <cell r="BV2220"/>
          <cell r="BW2220"/>
          <cell r="BX2220"/>
          <cell r="BY2220"/>
          <cell r="BZ2220"/>
          <cell r="CA2220"/>
          <cell r="CB2220"/>
          <cell r="CC2220"/>
          <cell r="CD2220"/>
          <cell r="CE2220"/>
          <cell r="CF2220"/>
          <cell r="CG2220"/>
          <cell r="CH2220"/>
          <cell r="CI2220"/>
          <cell r="CJ2220"/>
          <cell r="CK2220"/>
          <cell r="CL2220"/>
          <cell r="CM2220"/>
          <cell r="CN2220"/>
          <cell r="CO2220"/>
          <cell r="CP2220"/>
          <cell r="CQ2220"/>
          <cell r="CR2220"/>
          <cell r="CS2220"/>
          <cell r="CT2220"/>
          <cell r="CU2220"/>
          <cell r="CV2220"/>
          <cell r="CW2220"/>
          <cell r="CX2220"/>
          <cell r="CY2220"/>
          <cell r="CZ2220">
            <v>-4369.8984375</v>
          </cell>
          <cell r="DA2220"/>
          <cell r="DB2220">
            <v>-4369.8984375</v>
          </cell>
          <cell r="DC2220"/>
          <cell r="DD2220"/>
          <cell r="DE2220"/>
          <cell r="DF2220"/>
          <cell r="DG2220"/>
          <cell r="DH2220">
            <v>-4369.8984375</v>
          </cell>
          <cell r="DI2220"/>
          <cell r="DJ2220"/>
          <cell r="DK2220"/>
          <cell r="DL2220">
            <v>-4369.8984375</v>
          </cell>
          <cell r="DM2220"/>
          <cell r="DN2220"/>
          <cell r="DO2220"/>
          <cell r="DP2220"/>
          <cell r="DQ2220"/>
          <cell r="DR2220"/>
          <cell r="DS2220"/>
          <cell r="DT2220"/>
          <cell r="DU2220"/>
          <cell r="DV2220"/>
          <cell r="DW2220"/>
          <cell r="DX2220"/>
          <cell r="DY2220"/>
          <cell r="DZ2220"/>
          <cell r="EA2220"/>
          <cell r="EB2220"/>
          <cell r="EC2220"/>
          <cell r="ED2220"/>
          <cell r="EE2220"/>
          <cell r="EF2220"/>
          <cell r="EG2220">
            <v>-4369.8984375</v>
          </cell>
          <cell r="EH2220"/>
          <cell r="EI2220"/>
          <cell r="EJ2220"/>
          <cell r="EK2220"/>
          <cell r="EL2220"/>
          <cell r="EM2220"/>
          <cell r="EN2220"/>
          <cell r="EO2220"/>
          <cell r="EP2220"/>
          <cell r="EQ2220"/>
          <cell r="ER2220"/>
          <cell r="ES2220"/>
          <cell r="ET2220"/>
          <cell r="EU2220"/>
          <cell r="EV2220"/>
          <cell r="EW2220"/>
          <cell r="EX2220"/>
          <cell r="EY2220"/>
          <cell r="EZ2220"/>
          <cell r="FA2220"/>
          <cell r="FB2220"/>
          <cell r="FC2220"/>
          <cell r="FD2220"/>
          <cell r="FE2220"/>
          <cell r="FF2220"/>
          <cell r="FG2220"/>
          <cell r="FH2220"/>
          <cell r="FI2220"/>
          <cell r="FJ2220"/>
          <cell r="FK2220"/>
          <cell r="FL2220"/>
          <cell r="FM2220"/>
          <cell r="FN2220"/>
          <cell r="FO2220"/>
          <cell r="FP2220"/>
          <cell r="FQ2220"/>
          <cell r="FR2220"/>
          <cell r="FS2220"/>
          <cell r="FT2220"/>
          <cell r="FU2220"/>
          <cell r="FV2220"/>
          <cell r="FW2220"/>
          <cell r="FX2220"/>
          <cell r="FY2220"/>
          <cell r="FZ2220"/>
          <cell r="GA2220"/>
          <cell r="GB2220"/>
          <cell r="GC2220"/>
          <cell r="GD2220"/>
          <cell r="GE2220"/>
          <cell r="GF2220"/>
          <cell r="GG2220"/>
          <cell r="GH2220"/>
          <cell r="GI2220"/>
          <cell r="GJ2220"/>
          <cell r="GK2220"/>
          <cell r="GL2220"/>
          <cell r="GM2220"/>
          <cell r="GN2220"/>
          <cell r="GO2220"/>
          <cell r="GP2220"/>
          <cell r="GQ2220"/>
          <cell r="GR2220"/>
          <cell r="GS2220"/>
          <cell r="GT2220"/>
          <cell r="GU2220"/>
          <cell r="GV2220"/>
          <cell r="GW2220"/>
          <cell r="GX2220"/>
          <cell r="GY2220"/>
          <cell r="GZ2220"/>
          <cell r="HA2220">
            <v>-4369.8984375</v>
          </cell>
          <cell r="HB2220"/>
          <cell r="HC2220"/>
          <cell r="HD2220"/>
          <cell r="HE2220"/>
          <cell r="HF2220"/>
          <cell r="HG2220"/>
          <cell r="HH2220"/>
          <cell r="HI2220"/>
          <cell r="HJ2220">
            <v>0</v>
          </cell>
          <cell r="HK2220"/>
          <cell r="HL2220"/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W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/>
          <cell r="IK2220"/>
          <cell r="IL2220"/>
          <cell r="IM2220"/>
          <cell r="IN2220"/>
          <cell r="IO2220"/>
          <cell r="IP2220"/>
          <cell r="IQ2220"/>
          <cell r="IR2220"/>
          <cell r="IS2220"/>
          <cell r="IT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/>
          <cell r="AK2221"/>
          <cell r="AL2221"/>
          <cell r="AM2221"/>
          <cell r="AN2221">
            <v>-4369.8984375</v>
          </cell>
          <cell r="AO2221">
            <v>-4369.8984375</v>
          </cell>
          <cell r="AP2221"/>
          <cell r="AQ2221"/>
          <cell r="AR2221"/>
          <cell r="AS2221"/>
          <cell r="AT2221"/>
          <cell r="AU2221"/>
          <cell r="AV2221"/>
          <cell r="AW2221"/>
          <cell r="AX2221">
            <v>-4369.8984375</v>
          </cell>
          <cell r="AY2221"/>
          <cell r="AZ2221">
            <v>-4369.8984375</v>
          </cell>
          <cell r="BA2221"/>
          <cell r="BB2221">
            <v>-4369.8984375</v>
          </cell>
          <cell r="BC2221"/>
          <cell r="BD2221"/>
          <cell r="BE2221"/>
          <cell r="BF2221"/>
          <cell r="BG2221"/>
          <cell r="BH2221"/>
          <cell r="BI2221"/>
          <cell r="BJ2221"/>
          <cell r="BK2221"/>
          <cell r="BL2221">
            <v>-4369.8984375</v>
          </cell>
          <cell r="BM2221"/>
          <cell r="BN2221">
            <v>-4369.8984375</v>
          </cell>
          <cell r="BO2221"/>
          <cell r="BP2221"/>
          <cell r="BQ2221"/>
          <cell r="BR2221"/>
          <cell r="BS2221">
            <v>-4369.8984375</v>
          </cell>
          <cell r="BT2221"/>
          <cell r="BU2221"/>
          <cell r="BV2221"/>
          <cell r="BW2221"/>
          <cell r="BX2221"/>
          <cell r="BY2221"/>
          <cell r="BZ2221"/>
          <cell r="CA2221"/>
          <cell r="CB2221"/>
          <cell r="CC2221"/>
          <cell r="CD2221"/>
          <cell r="CE2221"/>
          <cell r="CF2221"/>
          <cell r="CG2221"/>
          <cell r="CH2221"/>
          <cell r="CI2221"/>
          <cell r="CJ2221"/>
          <cell r="CK2221"/>
          <cell r="CL2221"/>
          <cell r="CM2221"/>
          <cell r="CN2221"/>
          <cell r="CO2221"/>
          <cell r="CP2221"/>
          <cell r="CQ2221"/>
          <cell r="CR2221"/>
          <cell r="CS2221"/>
          <cell r="CT2221"/>
          <cell r="CU2221"/>
          <cell r="CV2221"/>
          <cell r="CW2221"/>
          <cell r="CX2221"/>
          <cell r="CY2221"/>
          <cell r="CZ2221">
            <v>-4369.8984375</v>
          </cell>
          <cell r="DA2221"/>
          <cell r="DB2221">
            <v>-4369.8984375</v>
          </cell>
          <cell r="DC2221"/>
          <cell r="DD2221"/>
          <cell r="DE2221"/>
          <cell r="DF2221"/>
          <cell r="DG2221"/>
          <cell r="DH2221">
            <v>-4369.8984375</v>
          </cell>
          <cell r="DI2221"/>
          <cell r="DJ2221"/>
          <cell r="DK2221"/>
          <cell r="DL2221">
            <v>-4369.8984375</v>
          </cell>
          <cell r="DM2221"/>
          <cell r="DN2221"/>
          <cell r="DO2221"/>
          <cell r="DP2221"/>
          <cell r="DQ2221"/>
          <cell r="DR2221"/>
          <cell r="DS2221"/>
          <cell r="DT2221"/>
          <cell r="DU2221"/>
          <cell r="DV2221"/>
          <cell r="DW2221"/>
          <cell r="DX2221"/>
          <cell r="DY2221"/>
          <cell r="DZ2221"/>
          <cell r="EA2221"/>
          <cell r="EB2221"/>
          <cell r="EC2221"/>
          <cell r="ED2221"/>
          <cell r="EE2221"/>
          <cell r="EF2221"/>
          <cell r="EG2221">
            <v>-4369.8984375</v>
          </cell>
          <cell r="EH2221"/>
          <cell r="EI2221"/>
          <cell r="EJ2221"/>
          <cell r="EK2221"/>
          <cell r="EL2221"/>
          <cell r="EM2221"/>
          <cell r="EN2221"/>
          <cell r="EO2221"/>
          <cell r="EP2221"/>
          <cell r="EQ2221"/>
          <cell r="ER2221"/>
          <cell r="ES2221"/>
          <cell r="ET2221"/>
          <cell r="EU2221"/>
          <cell r="EV2221"/>
          <cell r="EW2221"/>
          <cell r="EX2221"/>
          <cell r="EY2221"/>
          <cell r="EZ2221"/>
          <cell r="FA2221"/>
          <cell r="FB2221"/>
          <cell r="FC2221"/>
          <cell r="FD2221"/>
          <cell r="FE2221"/>
          <cell r="FF2221"/>
          <cell r="FG2221"/>
          <cell r="FH2221"/>
          <cell r="FI2221"/>
          <cell r="FJ2221"/>
          <cell r="FK2221"/>
          <cell r="FL2221"/>
          <cell r="FM2221"/>
          <cell r="FN2221"/>
          <cell r="FO2221"/>
          <cell r="FP2221"/>
          <cell r="FQ2221"/>
          <cell r="FR2221"/>
          <cell r="FS2221"/>
          <cell r="FT2221"/>
          <cell r="FU2221"/>
          <cell r="FV2221"/>
          <cell r="FW2221"/>
          <cell r="FX2221"/>
          <cell r="FY2221"/>
          <cell r="FZ2221"/>
          <cell r="GA2221"/>
          <cell r="GB2221"/>
          <cell r="GC2221"/>
          <cell r="GD2221"/>
          <cell r="GE2221"/>
          <cell r="GF2221"/>
          <cell r="GG2221"/>
          <cell r="GH2221"/>
          <cell r="GI2221"/>
          <cell r="GJ2221"/>
          <cell r="GK2221"/>
          <cell r="GL2221"/>
          <cell r="GM2221"/>
          <cell r="GN2221"/>
          <cell r="GO2221"/>
          <cell r="GP2221"/>
          <cell r="GQ2221"/>
          <cell r="GR2221"/>
          <cell r="GS2221"/>
          <cell r="GT2221"/>
          <cell r="GU2221"/>
          <cell r="GV2221"/>
          <cell r="GW2221"/>
          <cell r="GX2221"/>
          <cell r="GY2221"/>
          <cell r="GZ2221"/>
          <cell r="HA2221">
            <v>-4369.8984375</v>
          </cell>
          <cell r="HB2221"/>
          <cell r="HC2221"/>
          <cell r="HD2221"/>
          <cell r="HE2221"/>
          <cell r="HF2221"/>
          <cell r="HG2221"/>
          <cell r="HH2221"/>
          <cell r="HI2221"/>
          <cell r="HJ2221">
            <v>0</v>
          </cell>
          <cell r="HK2221"/>
          <cell r="HL2221"/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W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/>
          <cell r="IK2221"/>
          <cell r="IL2221"/>
          <cell r="IM2221"/>
          <cell r="IN2221"/>
          <cell r="IO2221"/>
          <cell r="IP2221"/>
          <cell r="IQ2221"/>
          <cell r="IR2221"/>
          <cell r="IS2221"/>
          <cell r="IT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/>
          <cell r="AK2222"/>
          <cell r="AL2222"/>
          <cell r="AM2222"/>
          <cell r="AN2222">
            <v>-4369.8984375</v>
          </cell>
          <cell r="AO2222">
            <v>-4369.8984375</v>
          </cell>
          <cell r="AP2222"/>
          <cell r="AQ2222"/>
          <cell r="AR2222"/>
          <cell r="AS2222"/>
          <cell r="AT2222"/>
          <cell r="AU2222"/>
          <cell r="AV2222"/>
          <cell r="AW2222"/>
          <cell r="AX2222">
            <v>-4369.8984375</v>
          </cell>
          <cell r="AY2222"/>
          <cell r="AZ2222">
            <v>-4369.8984375</v>
          </cell>
          <cell r="BA2222"/>
          <cell r="BB2222">
            <v>-4369.8984375</v>
          </cell>
          <cell r="BC2222"/>
          <cell r="BD2222"/>
          <cell r="BE2222"/>
          <cell r="BF2222"/>
          <cell r="BG2222"/>
          <cell r="BH2222"/>
          <cell r="BI2222"/>
          <cell r="BJ2222"/>
          <cell r="BK2222"/>
          <cell r="BL2222">
            <v>-4369.8984375</v>
          </cell>
          <cell r="BM2222"/>
          <cell r="BN2222">
            <v>-4369.8984375</v>
          </cell>
          <cell r="BO2222"/>
          <cell r="BP2222"/>
          <cell r="BQ2222"/>
          <cell r="BR2222"/>
          <cell r="BS2222">
            <v>-4369.8984375</v>
          </cell>
          <cell r="BT2222"/>
          <cell r="BU2222"/>
          <cell r="BV2222"/>
          <cell r="BW2222"/>
          <cell r="BX2222"/>
          <cell r="BY2222"/>
          <cell r="BZ2222"/>
          <cell r="CA2222"/>
          <cell r="CB2222"/>
          <cell r="CC2222"/>
          <cell r="CD2222"/>
          <cell r="CE2222"/>
          <cell r="CF2222"/>
          <cell r="CG2222"/>
          <cell r="CH2222"/>
          <cell r="CI2222"/>
          <cell r="CJ2222"/>
          <cell r="CK2222"/>
          <cell r="CL2222"/>
          <cell r="CM2222"/>
          <cell r="CN2222"/>
          <cell r="CO2222"/>
          <cell r="CP2222"/>
          <cell r="CQ2222"/>
          <cell r="CR2222"/>
          <cell r="CS2222"/>
          <cell r="CT2222"/>
          <cell r="CU2222"/>
          <cell r="CV2222"/>
          <cell r="CW2222"/>
          <cell r="CX2222"/>
          <cell r="CY2222"/>
          <cell r="CZ2222">
            <v>-4369.8984375</v>
          </cell>
          <cell r="DA2222"/>
          <cell r="DB2222">
            <v>-4369.8984375</v>
          </cell>
          <cell r="DC2222"/>
          <cell r="DD2222"/>
          <cell r="DE2222"/>
          <cell r="DF2222"/>
          <cell r="DG2222"/>
          <cell r="DH2222">
            <v>-4369.8984375</v>
          </cell>
          <cell r="DI2222"/>
          <cell r="DJ2222"/>
          <cell r="DK2222"/>
          <cell r="DL2222">
            <v>-4369.8984375</v>
          </cell>
          <cell r="DM2222"/>
          <cell r="DN2222"/>
          <cell r="DO2222"/>
          <cell r="DP2222"/>
          <cell r="DQ2222"/>
          <cell r="DR2222"/>
          <cell r="DS2222"/>
          <cell r="DT2222"/>
          <cell r="DU2222"/>
          <cell r="DV2222"/>
          <cell r="DW2222"/>
          <cell r="DX2222"/>
          <cell r="DY2222"/>
          <cell r="DZ2222"/>
          <cell r="EA2222"/>
          <cell r="EB2222"/>
          <cell r="EC2222"/>
          <cell r="ED2222"/>
          <cell r="EE2222"/>
          <cell r="EF2222"/>
          <cell r="EG2222">
            <v>-4369.8984375</v>
          </cell>
          <cell r="EH2222"/>
          <cell r="EI2222"/>
          <cell r="EJ2222"/>
          <cell r="EK2222"/>
          <cell r="EL2222"/>
          <cell r="EM2222"/>
          <cell r="EN2222"/>
          <cell r="EO2222"/>
          <cell r="EP2222"/>
          <cell r="EQ2222"/>
          <cell r="ER2222"/>
          <cell r="ES2222"/>
          <cell r="ET2222"/>
          <cell r="EU2222"/>
          <cell r="EV2222"/>
          <cell r="EW2222"/>
          <cell r="EX2222"/>
          <cell r="EY2222"/>
          <cell r="EZ2222"/>
          <cell r="FA2222"/>
          <cell r="FB2222"/>
          <cell r="FC2222"/>
          <cell r="FD2222"/>
          <cell r="FE2222"/>
          <cell r="FF2222"/>
          <cell r="FG2222"/>
          <cell r="FH2222"/>
          <cell r="FI2222"/>
          <cell r="FJ2222"/>
          <cell r="FK2222"/>
          <cell r="FL2222"/>
          <cell r="FM2222"/>
          <cell r="FN2222"/>
          <cell r="FO2222"/>
          <cell r="FP2222"/>
          <cell r="FQ2222"/>
          <cell r="FR2222"/>
          <cell r="FS2222"/>
          <cell r="FT2222"/>
          <cell r="FU2222"/>
          <cell r="FV2222"/>
          <cell r="FW2222"/>
          <cell r="FX2222"/>
          <cell r="FY2222"/>
          <cell r="FZ2222"/>
          <cell r="GA2222"/>
          <cell r="GB2222"/>
          <cell r="GC2222"/>
          <cell r="GD2222"/>
          <cell r="GE2222"/>
          <cell r="GF2222"/>
          <cell r="GG2222"/>
          <cell r="GH2222"/>
          <cell r="GI2222"/>
          <cell r="GJ2222"/>
          <cell r="GK2222"/>
          <cell r="GL2222"/>
          <cell r="GM2222"/>
          <cell r="GN2222"/>
          <cell r="GO2222"/>
          <cell r="GP2222"/>
          <cell r="GQ2222"/>
          <cell r="GR2222"/>
          <cell r="GS2222"/>
          <cell r="GT2222"/>
          <cell r="GU2222"/>
          <cell r="GV2222"/>
          <cell r="GW2222"/>
          <cell r="GX2222"/>
          <cell r="GY2222"/>
          <cell r="GZ2222"/>
          <cell r="HA2222">
            <v>-4369.8984375</v>
          </cell>
          <cell r="HB2222"/>
          <cell r="HC2222"/>
          <cell r="HD2222"/>
          <cell r="HE2222"/>
          <cell r="HF2222"/>
          <cell r="HG2222"/>
          <cell r="HH2222"/>
          <cell r="HI2222"/>
          <cell r="HJ2222">
            <v>0</v>
          </cell>
          <cell r="HK2222"/>
          <cell r="HL2222"/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W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/>
          <cell r="IK2222"/>
          <cell r="IL2222"/>
          <cell r="IM2222"/>
          <cell r="IN2222"/>
          <cell r="IO2222"/>
          <cell r="IP2222"/>
          <cell r="IQ2222"/>
          <cell r="IR2222"/>
          <cell r="IS2222"/>
          <cell r="IT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/>
          <cell r="AK2223"/>
          <cell r="AL2223"/>
          <cell r="AM2223"/>
          <cell r="AN2223">
            <v>-4369.8984375</v>
          </cell>
          <cell r="AO2223">
            <v>-4369.8984375</v>
          </cell>
          <cell r="AP2223"/>
          <cell r="AQ2223"/>
          <cell r="AR2223"/>
          <cell r="AS2223"/>
          <cell r="AT2223"/>
          <cell r="AU2223"/>
          <cell r="AV2223"/>
          <cell r="AW2223"/>
          <cell r="AX2223">
            <v>-4369.8984375</v>
          </cell>
          <cell r="AY2223"/>
          <cell r="AZ2223">
            <v>-4369.8984375</v>
          </cell>
          <cell r="BA2223"/>
          <cell r="BB2223">
            <v>-4369.8984375</v>
          </cell>
          <cell r="BC2223"/>
          <cell r="BD2223"/>
          <cell r="BE2223"/>
          <cell r="BF2223"/>
          <cell r="BG2223"/>
          <cell r="BH2223"/>
          <cell r="BI2223"/>
          <cell r="BJ2223"/>
          <cell r="BK2223"/>
          <cell r="BL2223">
            <v>-4369.8984375</v>
          </cell>
          <cell r="BM2223"/>
          <cell r="BN2223">
            <v>-4369.8984375</v>
          </cell>
          <cell r="BO2223"/>
          <cell r="BP2223"/>
          <cell r="BQ2223"/>
          <cell r="BR2223"/>
          <cell r="BS2223">
            <v>-4369.8984375</v>
          </cell>
          <cell r="BT2223"/>
          <cell r="BU2223"/>
          <cell r="BV2223"/>
          <cell r="BW2223"/>
          <cell r="BX2223"/>
          <cell r="BY2223"/>
          <cell r="BZ2223"/>
          <cell r="CA2223"/>
          <cell r="CB2223"/>
          <cell r="CC2223"/>
          <cell r="CD2223"/>
          <cell r="CE2223"/>
          <cell r="CF2223"/>
          <cell r="CG2223"/>
          <cell r="CH2223"/>
          <cell r="CI2223"/>
          <cell r="CJ2223"/>
          <cell r="CK2223"/>
          <cell r="CL2223"/>
          <cell r="CM2223"/>
          <cell r="CN2223"/>
          <cell r="CO2223"/>
          <cell r="CP2223"/>
          <cell r="CQ2223"/>
          <cell r="CR2223"/>
          <cell r="CS2223"/>
          <cell r="CT2223"/>
          <cell r="CU2223"/>
          <cell r="CV2223"/>
          <cell r="CW2223"/>
          <cell r="CX2223"/>
          <cell r="CY2223"/>
          <cell r="CZ2223">
            <v>-4369.8984375</v>
          </cell>
          <cell r="DA2223"/>
          <cell r="DB2223">
            <v>-4369.8984375</v>
          </cell>
          <cell r="DC2223"/>
          <cell r="DD2223"/>
          <cell r="DE2223"/>
          <cell r="DF2223"/>
          <cell r="DG2223"/>
          <cell r="DH2223">
            <v>-4369.8984375</v>
          </cell>
          <cell r="DI2223"/>
          <cell r="DJ2223"/>
          <cell r="DK2223"/>
          <cell r="DL2223">
            <v>-4369.8984375</v>
          </cell>
          <cell r="DM2223"/>
          <cell r="DN2223"/>
          <cell r="DO2223"/>
          <cell r="DP2223"/>
          <cell r="DQ2223"/>
          <cell r="DR2223"/>
          <cell r="DS2223"/>
          <cell r="DT2223"/>
          <cell r="DU2223"/>
          <cell r="DV2223"/>
          <cell r="DW2223"/>
          <cell r="DX2223"/>
          <cell r="DY2223"/>
          <cell r="DZ2223"/>
          <cell r="EA2223"/>
          <cell r="EB2223"/>
          <cell r="EC2223"/>
          <cell r="ED2223"/>
          <cell r="EE2223"/>
          <cell r="EF2223"/>
          <cell r="EG2223">
            <v>-4369.8984375</v>
          </cell>
          <cell r="EH2223"/>
          <cell r="EI2223"/>
          <cell r="EJ2223"/>
          <cell r="EK2223"/>
          <cell r="EL2223"/>
          <cell r="EM2223"/>
          <cell r="EN2223"/>
          <cell r="EO2223"/>
          <cell r="EP2223"/>
          <cell r="EQ2223"/>
          <cell r="ER2223"/>
          <cell r="ES2223"/>
          <cell r="ET2223"/>
          <cell r="EU2223"/>
          <cell r="EV2223"/>
          <cell r="EW2223"/>
          <cell r="EX2223"/>
          <cell r="EY2223"/>
          <cell r="EZ2223"/>
          <cell r="FA2223"/>
          <cell r="FB2223"/>
          <cell r="FC2223"/>
          <cell r="FD2223"/>
          <cell r="FE2223"/>
          <cell r="FF2223"/>
          <cell r="FG2223"/>
          <cell r="FH2223"/>
          <cell r="FI2223"/>
          <cell r="FJ2223"/>
          <cell r="FK2223"/>
          <cell r="FL2223"/>
          <cell r="FM2223"/>
          <cell r="FN2223"/>
          <cell r="FO2223"/>
          <cell r="FP2223"/>
          <cell r="FQ2223"/>
          <cell r="FR2223"/>
          <cell r="FS2223"/>
          <cell r="FT2223"/>
          <cell r="FU2223"/>
          <cell r="FV2223"/>
          <cell r="FW2223"/>
          <cell r="FX2223"/>
          <cell r="FY2223"/>
          <cell r="FZ2223"/>
          <cell r="GA2223"/>
          <cell r="GB2223"/>
          <cell r="GC2223"/>
          <cell r="GD2223"/>
          <cell r="GE2223"/>
          <cell r="GF2223"/>
          <cell r="GG2223"/>
          <cell r="GH2223"/>
          <cell r="GI2223"/>
          <cell r="GJ2223"/>
          <cell r="GK2223"/>
          <cell r="GL2223"/>
          <cell r="GM2223"/>
          <cell r="GN2223"/>
          <cell r="GO2223"/>
          <cell r="GP2223"/>
          <cell r="GQ2223"/>
          <cell r="GR2223"/>
          <cell r="GS2223"/>
          <cell r="GT2223"/>
          <cell r="GU2223"/>
          <cell r="GV2223"/>
          <cell r="GW2223"/>
          <cell r="GX2223"/>
          <cell r="GY2223"/>
          <cell r="GZ2223"/>
          <cell r="HA2223">
            <v>-4369.8984375</v>
          </cell>
          <cell r="HB2223"/>
          <cell r="HC2223"/>
          <cell r="HD2223"/>
          <cell r="HE2223"/>
          <cell r="HF2223"/>
          <cell r="HG2223"/>
          <cell r="HH2223"/>
          <cell r="HI2223"/>
          <cell r="HJ2223">
            <v>0</v>
          </cell>
          <cell r="HK2223"/>
          <cell r="HL2223"/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W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/>
          <cell r="IK2223"/>
          <cell r="IL2223"/>
          <cell r="IM2223"/>
          <cell r="IN2223"/>
          <cell r="IO2223"/>
          <cell r="IP2223"/>
          <cell r="IQ2223"/>
          <cell r="IR2223"/>
          <cell r="IS2223"/>
          <cell r="IT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/>
          <cell r="AK2224"/>
          <cell r="AL2224"/>
          <cell r="AM2224"/>
          <cell r="AN2224">
            <v>-4369.8984375</v>
          </cell>
          <cell r="AO2224">
            <v>-4369.8984375</v>
          </cell>
          <cell r="AP2224"/>
          <cell r="AQ2224"/>
          <cell r="AR2224"/>
          <cell r="AS2224"/>
          <cell r="AT2224"/>
          <cell r="AU2224"/>
          <cell r="AV2224"/>
          <cell r="AW2224"/>
          <cell r="AX2224">
            <v>-4369.8984375</v>
          </cell>
          <cell r="AY2224"/>
          <cell r="AZ2224">
            <v>-4369.8984375</v>
          </cell>
          <cell r="BA2224"/>
          <cell r="BB2224">
            <v>-4369.8984375</v>
          </cell>
          <cell r="BC2224"/>
          <cell r="BD2224"/>
          <cell r="BE2224"/>
          <cell r="BF2224"/>
          <cell r="BG2224"/>
          <cell r="BH2224"/>
          <cell r="BI2224"/>
          <cell r="BJ2224"/>
          <cell r="BK2224"/>
          <cell r="BL2224">
            <v>-4369.8984375</v>
          </cell>
          <cell r="BM2224"/>
          <cell r="BN2224">
            <v>-4369.8984375</v>
          </cell>
          <cell r="BO2224"/>
          <cell r="BP2224"/>
          <cell r="BQ2224"/>
          <cell r="BR2224"/>
          <cell r="BS2224">
            <v>-4369.8984375</v>
          </cell>
          <cell r="BT2224"/>
          <cell r="BU2224"/>
          <cell r="BV2224"/>
          <cell r="BW2224"/>
          <cell r="BX2224"/>
          <cell r="BY2224"/>
          <cell r="BZ2224"/>
          <cell r="CA2224"/>
          <cell r="CB2224"/>
          <cell r="CC2224"/>
          <cell r="CD2224"/>
          <cell r="CE2224"/>
          <cell r="CF2224"/>
          <cell r="CG2224"/>
          <cell r="CH2224"/>
          <cell r="CI2224"/>
          <cell r="CJ2224"/>
          <cell r="CK2224"/>
          <cell r="CL2224"/>
          <cell r="CM2224"/>
          <cell r="CN2224"/>
          <cell r="CO2224"/>
          <cell r="CP2224"/>
          <cell r="CQ2224"/>
          <cell r="CR2224"/>
          <cell r="CS2224"/>
          <cell r="CT2224"/>
          <cell r="CU2224"/>
          <cell r="CV2224"/>
          <cell r="CW2224"/>
          <cell r="CX2224"/>
          <cell r="CY2224"/>
          <cell r="CZ2224">
            <v>-4369.8984375</v>
          </cell>
          <cell r="DA2224"/>
          <cell r="DB2224">
            <v>-4369.8984375</v>
          </cell>
          <cell r="DC2224"/>
          <cell r="DD2224"/>
          <cell r="DE2224"/>
          <cell r="DF2224"/>
          <cell r="DG2224"/>
          <cell r="DH2224">
            <v>-4369.8984375</v>
          </cell>
          <cell r="DI2224"/>
          <cell r="DJ2224"/>
          <cell r="DK2224"/>
          <cell r="DL2224">
            <v>-4369.8984375</v>
          </cell>
          <cell r="DM2224"/>
          <cell r="DN2224"/>
          <cell r="DO2224"/>
          <cell r="DP2224"/>
          <cell r="DQ2224"/>
          <cell r="DR2224"/>
          <cell r="DS2224"/>
          <cell r="DT2224"/>
          <cell r="DU2224"/>
          <cell r="DV2224"/>
          <cell r="DW2224"/>
          <cell r="DX2224"/>
          <cell r="DY2224"/>
          <cell r="DZ2224"/>
          <cell r="EA2224"/>
          <cell r="EB2224"/>
          <cell r="EC2224"/>
          <cell r="ED2224"/>
          <cell r="EE2224"/>
          <cell r="EF2224"/>
          <cell r="EG2224">
            <v>-4369.8984375</v>
          </cell>
          <cell r="EH2224"/>
          <cell r="EI2224"/>
          <cell r="EJ2224"/>
          <cell r="EK2224"/>
          <cell r="EL2224"/>
          <cell r="EM2224"/>
          <cell r="EN2224"/>
          <cell r="EO2224"/>
          <cell r="EP2224"/>
          <cell r="EQ2224"/>
          <cell r="ER2224"/>
          <cell r="ES2224"/>
          <cell r="ET2224"/>
          <cell r="EU2224"/>
          <cell r="EV2224"/>
          <cell r="EW2224"/>
          <cell r="EX2224"/>
          <cell r="EY2224"/>
          <cell r="EZ2224"/>
          <cell r="FA2224"/>
          <cell r="FB2224"/>
          <cell r="FC2224"/>
          <cell r="FD2224"/>
          <cell r="FE2224"/>
          <cell r="FF2224"/>
          <cell r="FG2224"/>
          <cell r="FH2224"/>
          <cell r="FI2224"/>
          <cell r="FJ2224"/>
          <cell r="FK2224"/>
          <cell r="FL2224"/>
          <cell r="FM2224"/>
          <cell r="FN2224"/>
          <cell r="FO2224"/>
          <cell r="FP2224"/>
          <cell r="FQ2224"/>
          <cell r="FR2224"/>
          <cell r="FS2224"/>
          <cell r="FT2224"/>
          <cell r="FU2224"/>
          <cell r="FV2224"/>
          <cell r="FW2224"/>
          <cell r="FX2224"/>
          <cell r="FY2224"/>
          <cell r="FZ2224"/>
          <cell r="GA2224"/>
          <cell r="GB2224"/>
          <cell r="GC2224"/>
          <cell r="GD2224"/>
          <cell r="GE2224"/>
          <cell r="GF2224"/>
          <cell r="GG2224"/>
          <cell r="GH2224"/>
          <cell r="GI2224"/>
          <cell r="GJ2224"/>
          <cell r="GK2224"/>
          <cell r="GL2224"/>
          <cell r="GM2224"/>
          <cell r="GN2224"/>
          <cell r="GO2224"/>
          <cell r="GP2224"/>
          <cell r="GQ2224"/>
          <cell r="GR2224"/>
          <cell r="GS2224"/>
          <cell r="GT2224"/>
          <cell r="GU2224"/>
          <cell r="GV2224"/>
          <cell r="GW2224"/>
          <cell r="GX2224"/>
          <cell r="GY2224"/>
          <cell r="GZ2224"/>
          <cell r="HA2224">
            <v>-4369.8984375</v>
          </cell>
          <cell r="HB2224"/>
          <cell r="HC2224"/>
          <cell r="HD2224"/>
          <cell r="HE2224"/>
          <cell r="HF2224"/>
          <cell r="HG2224"/>
          <cell r="HH2224"/>
          <cell r="HI2224"/>
          <cell r="HJ2224">
            <v>0</v>
          </cell>
          <cell r="HK2224"/>
          <cell r="HL2224"/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W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/>
          <cell r="IK2224"/>
          <cell r="IL2224"/>
          <cell r="IM2224"/>
          <cell r="IN2224"/>
          <cell r="IO2224"/>
          <cell r="IP2224"/>
          <cell r="IQ2224"/>
          <cell r="IR2224"/>
          <cell r="IS2224"/>
          <cell r="IT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/>
          <cell r="AK2225"/>
          <cell r="AL2225"/>
          <cell r="AM2225"/>
          <cell r="AN2225">
            <v>-4369.8984375</v>
          </cell>
          <cell r="AO2225">
            <v>-4369.8984375</v>
          </cell>
          <cell r="AP2225"/>
          <cell r="AQ2225"/>
          <cell r="AR2225"/>
          <cell r="AS2225"/>
          <cell r="AT2225"/>
          <cell r="AU2225"/>
          <cell r="AV2225"/>
          <cell r="AW2225"/>
          <cell r="AX2225">
            <v>-4369.8984375</v>
          </cell>
          <cell r="AY2225"/>
          <cell r="AZ2225">
            <v>-4369.8984375</v>
          </cell>
          <cell r="BA2225"/>
          <cell r="BB2225">
            <v>-4369.8984375</v>
          </cell>
          <cell r="BC2225"/>
          <cell r="BD2225"/>
          <cell r="BE2225"/>
          <cell r="BF2225"/>
          <cell r="BG2225"/>
          <cell r="BH2225"/>
          <cell r="BI2225"/>
          <cell r="BJ2225"/>
          <cell r="BK2225"/>
          <cell r="BL2225">
            <v>-4369.8984375</v>
          </cell>
          <cell r="BM2225"/>
          <cell r="BN2225">
            <v>-4369.8984375</v>
          </cell>
          <cell r="BO2225"/>
          <cell r="BP2225"/>
          <cell r="BQ2225"/>
          <cell r="BR2225"/>
          <cell r="BS2225">
            <v>-4369.8984375</v>
          </cell>
          <cell r="BT2225"/>
          <cell r="BU2225"/>
          <cell r="BV2225"/>
          <cell r="BW2225"/>
          <cell r="BX2225"/>
          <cell r="BY2225"/>
          <cell r="BZ2225"/>
          <cell r="CA2225"/>
          <cell r="CB2225"/>
          <cell r="CC2225"/>
          <cell r="CD2225"/>
          <cell r="CE2225"/>
          <cell r="CF2225"/>
          <cell r="CG2225"/>
          <cell r="CH2225"/>
          <cell r="CI2225"/>
          <cell r="CJ2225"/>
          <cell r="CK2225"/>
          <cell r="CL2225"/>
          <cell r="CM2225"/>
          <cell r="CN2225"/>
          <cell r="CO2225"/>
          <cell r="CP2225"/>
          <cell r="CQ2225"/>
          <cell r="CR2225"/>
          <cell r="CS2225"/>
          <cell r="CT2225"/>
          <cell r="CU2225"/>
          <cell r="CV2225"/>
          <cell r="CW2225"/>
          <cell r="CX2225"/>
          <cell r="CY2225"/>
          <cell r="CZ2225">
            <v>-4369.8984375</v>
          </cell>
          <cell r="DA2225"/>
          <cell r="DB2225">
            <v>-4369.8984375</v>
          </cell>
          <cell r="DC2225"/>
          <cell r="DD2225"/>
          <cell r="DE2225"/>
          <cell r="DF2225"/>
          <cell r="DG2225"/>
          <cell r="DH2225">
            <v>-4369.8984375</v>
          </cell>
          <cell r="DI2225"/>
          <cell r="DJ2225"/>
          <cell r="DK2225"/>
          <cell r="DL2225">
            <v>-4369.8984375</v>
          </cell>
          <cell r="DM2225"/>
          <cell r="DN2225"/>
          <cell r="DO2225"/>
          <cell r="DP2225"/>
          <cell r="DQ2225"/>
          <cell r="DR2225"/>
          <cell r="DS2225"/>
          <cell r="DT2225"/>
          <cell r="DU2225"/>
          <cell r="DV2225"/>
          <cell r="DW2225"/>
          <cell r="DX2225"/>
          <cell r="DY2225"/>
          <cell r="DZ2225"/>
          <cell r="EA2225"/>
          <cell r="EB2225"/>
          <cell r="EC2225"/>
          <cell r="ED2225"/>
          <cell r="EE2225"/>
          <cell r="EF2225"/>
          <cell r="EG2225">
            <v>-4369.8984375</v>
          </cell>
          <cell r="EH2225"/>
          <cell r="EI2225"/>
          <cell r="EJ2225"/>
          <cell r="EK2225"/>
          <cell r="EL2225"/>
          <cell r="EM2225"/>
          <cell r="EN2225"/>
          <cell r="EO2225"/>
          <cell r="EP2225"/>
          <cell r="EQ2225"/>
          <cell r="ER2225"/>
          <cell r="ES2225"/>
          <cell r="ET2225"/>
          <cell r="EU2225"/>
          <cell r="EV2225"/>
          <cell r="EW2225"/>
          <cell r="EX2225"/>
          <cell r="EY2225"/>
          <cell r="EZ2225"/>
          <cell r="FA2225"/>
          <cell r="FB2225"/>
          <cell r="FC2225"/>
          <cell r="FD2225"/>
          <cell r="FE2225"/>
          <cell r="FF2225"/>
          <cell r="FG2225"/>
          <cell r="FH2225"/>
          <cell r="FI2225"/>
          <cell r="FJ2225"/>
          <cell r="FK2225"/>
          <cell r="FL2225"/>
          <cell r="FM2225"/>
          <cell r="FN2225"/>
          <cell r="FO2225"/>
          <cell r="FP2225"/>
          <cell r="FQ2225"/>
          <cell r="FR2225"/>
          <cell r="FS2225"/>
          <cell r="FT2225"/>
          <cell r="FU2225"/>
          <cell r="FV2225"/>
          <cell r="FW2225"/>
          <cell r="FX2225"/>
          <cell r="FY2225"/>
          <cell r="FZ2225"/>
          <cell r="GA2225"/>
          <cell r="GB2225"/>
          <cell r="GC2225"/>
          <cell r="GD2225"/>
          <cell r="GE2225"/>
          <cell r="GF2225"/>
          <cell r="GG2225"/>
          <cell r="GH2225"/>
          <cell r="GI2225"/>
          <cell r="GJ2225"/>
          <cell r="GK2225"/>
          <cell r="GL2225"/>
          <cell r="GM2225"/>
          <cell r="GN2225"/>
          <cell r="GO2225"/>
          <cell r="GP2225"/>
          <cell r="GQ2225"/>
          <cell r="GR2225"/>
          <cell r="GS2225"/>
          <cell r="GT2225"/>
          <cell r="GU2225"/>
          <cell r="GV2225"/>
          <cell r="GW2225"/>
          <cell r="GX2225"/>
          <cell r="GY2225"/>
          <cell r="GZ2225"/>
          <cell r="HA2225">
            <v>-4369.8984375</v>
          </cell>
          <cell r="HB2225"/>
          <cell r="HC2225"/>
          <cell r="HD2225"/>
          <cell r="HE2225"/>
          <cell r="HF2225"/>
          <cell r="HG2225"/>
          <cell r="HH2225"/>
          <cell r="HI2225"/>
          <cell r="HJ2225">
            <v>0</v>
          </cell>
          <cell r="HK2225"/>
          <cell r="HL2225"/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W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/>
          <cell r="IK2225"/>
          <cell r="IL2225"/>
          <cell r="IM2225"/>
          <cell r="IN2225"/>
          <cell r="IO2225"/>
          <cell r="IP2225"/>
          <cell r="IQ2225"/>
          <cell r="IR2225"/>
          <cell r="IS2225"/>
          <cell r="IT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/>
          <cell r="AK2226"/>
          <cell r="AL2226"/>
          <cell r="AM2226"/>
          <cell r="AN2226">
            <v>-4369.8984375</v>
          </cell>
          <cell r="AO2226">
            <v>-4369.8984375</v>
          </cell>
          <cell r="AP2226"/>
          <cell r="AQ2226"/>
          <cell r="AR2226"/>
          <cell r="AS2226"/>
          <cell r="AT2226"/>
          <cell r="AU2226"/>
          <cell r="AV2226"/>
          <cell r="AW2226"/>
          <cell r="AX2226">
            <v>-4369.8984375</v>
          </cell>
          <cell r="AY2226"/>
          <cell r="AZ2226">
            <v>-4369.8984375</v>
          </cell>
          <cell r="BA2226"/>
          <cell r="BB2226">
            <v>-4369.8984375</v>
          </cell>
          <cell r="BC2226"/>
          <cell r="BD2226"/>
          <cell r="BE2226"/>
          <cell r="BF2226"/>
          <cell r="BG2226"/>
          <cell r="BH2226"/>
          <cell r="BI2226"/>
          <cell r="BJ2226"/>
          <cell r="BK2226"/>
          <cell r="BL2226">
            <v>-4369.8984375</v>
          </cell>
          <cell r="BM2226"/>
          <cell r="BN2226">
            <v>-4369.8984375</v>
          </cell>
          <cell r="BO2226"/>
          <cell r="BP2226"/>
          <cell r="BQ2226"/>
          <cell r="BR2226"/>
          <cell r="BS2226">
            <v>-4369.8984375</v>
          </cell>
          <cell r="BT2226"/>
          <cell r="BU2226"/>
          <cell r="BV2226"/>
          <cell r="BW2226"/>
          <cell r="BX2226"/>
          <cell r="BY2226"/>
          <cell r="BZ2226"/>
          <cell r="CA2226"/>
          <cell r="CB2226"/>
          <cell r="CC2226"/>
          <cell r="CD2226"/>
          <cell r="CE2226"/>
          <cell r="CF2226"/>
          <cell r="CG2226"/>
          <cell r="CH2226"/>
          <cell r="CI2226"/>
          <cell r="CJ2226"/>
          <cell r="CK2226"/>
          <cell r="CL2226"/>
          <cell r="CM2226"/>
          <cell r="CN2226"/>
          <cell r="CO2226"/>
          <cell r="CP2226"/>
          <cell r="CQ2226"/>
          <cell r="CR2226"/>
          <cell r="CS2226"/>
          <cell r="CT2226"/>
          <cell r="CU2226"/>
          <cell r="CV2226"/>
          <cell r="CW2226"/>
          <cell r="CX2226"/>
          <cell r="CY2226"/>
          <cell r="CZ2226">
            <v>-4369.8984375</v>
          </cell>
          <cell r="DA2226"/>
          <cell r="DB2226">
            <v>-4369.8984375</v>
          </cell>
          <cell r="DC2226"/>
          <cell r="DD2226"/>
          <cell r="DE2226"/>
          <cell r="DF2226"/>
          <cell r="DG2226"/>
          <cell r="DH2226">
            <v>-4369.8984375</v>
          </cell>
          <cell r="DI2226"/>
          <cell r="DJ2226"/>
          <cell r="DK2226"/>
          <cell r="DL2226">
            <v>-4369.8984375</v>
          </cell>
          <cell r="DM2226"/>
          <cell r="DN2226"/>
          <cell r="DO2226"/>
          <cell r="DP2226"/>
          <cell r="DQ2226"/>
          <cell r="DR2226"/>
          <cell r="DS2226"/>
          <cell r="DT2226"/>
          <cell r="DU2226"/>
          <cell r="DV2226"/>
          <cell r="DW2226"/>
          <cell r="DX2226"/>
          <cell r="DY2226"/>
          <cell r="DZ2226"/>
          <cell r="EA2226"/>
          <cell r="EB2226"/>
          <cell r="EC2226"/>
          <cell r="ED2226"/>
          <cell r="EE2226"/>
          <cell r="EF2226"/>
          <cell r="EG2226">
            <v>-4369.8984375</v>
          </cell>
          <cell r="EH2226"/>
          <cell r="EI2226"/>
          <cell r="EJ2226"/>
          <cell r="EK2226"/>
          <cell r="EL2226"/>
          <cell r="EM2226"/>
          <cell r="EN2226"/>
          <cell r="EO2226"/>
          <cell r="EP2226"/>
          <cell r="EQ2226"/>
          <cell r="ER2226"/>
          <cell r="ES2226"/>
          <cell r="ET2226"/>
          <cell r="EU2226"/>
          <cell r="EV2226"/>
          <cell r="EW2226"/>
          <cell r="EX2226"/>
          <cell r="EY2226"/>
          <cell r="EZ2226"/>
          <cell r="FA2226"/>
          <cell r="FB2226"/>
          <cell r="FC2226"/>
          <cell r="FD2226"/>
          <cell r="FE2226"/>
          <cell r="FF2226"/>
          <cell r="FG2226"/>
          <cell r="FH2226"/>
          <cell r="FI2226"/>
          <cell r="FJ2226"/>
          <cell r="FK2226"/>
          <cell r="FL2226"/>
          <cell r="FM2226"/>
          <cell r="FN2226"/>
          <cell r="FO2226"/>
          <cell r="FP2226"/>
          <cell r="FQ2226"/>
          <cell r="FR2226"/>
          <cell r="FS2226"/>
          <cell r="FT2226"/>
          <cell r="FU2226"/>
          <cell r="FV2226"/>
          <cell r="FW2226"/>
          <cell r="FX2226"/>
          <cell r="FY2226"/>
          <cell r="FZ2226"/>
          <cell r="GA2226"/>
          <cell r="GB2226"/>
          <cell r="GC2226"/>
          <cell r="GD2226"/>
          <cell r="GE2226"/>
          <cell r="GF2226"/>
          <cell r="GG2226"/>
          <cell r="GH2226"/>
          <cell r="GI2226"/>
          <cell r="GJ2226"/>
          <cell r="GK2226"/>
          <cell r="GL2226"/>
          <cell r="GM2226"/>
          <cell r="GN2226"/>
          <cell r="GO2226"/>
          <cell r="GP2226"/>
          <cell r="GQ2226"/>
          <cell r="GR2226"/>
          <cell r="GS2226"/>
          <cell r="GT2226"/>
          <cell r="GU2226"/>
          <cell r="GV2226"/>
          <cell r="GW2226"/>
          <cell r="GX2226"/>
          <cell r="GY2226"/>
          <cell r="GZ2226"/>
          <cell r="HA2226">
            <v>-4369.8984375</v>
          </cell>
          <cell r="HB2226"/>
          <cell r="HC2226"/>
          <cell r="HD2226"/>
          <cell r="HE2226"/>
          <cell r="HF2226"/>
          <cell r="HG2226"/>
          <cell r="HH2226"/>
          <cell r="HI2226"/>
          <cell r="HJ2226">
            <v>0</v>
          </cell>
          <cell r="HK2226"/>
          <cell r="HL2226"/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W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/>
          <cell r="IK2226"/>
          <cell r="IL2226"/>
          <cell r="IM2226"/>
          <cell r="IN2226"/>
          <cell r="IO2226"/>
          <cell r="IP2226"/>
          <cell r="IQ2226"/>
          <cell r="IR2226"/>
          <cell r="IS2226"/>
          <cell r="IT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/>
          <cell r="AK2227"/>
          <cell r="AL2227"/>
          <cell r="AM2227"/>
          <cell r="AN2227">
            <v>-4369.8984375</v>
          </cell>
          <cell r="AO2227">
            <v>-4369.8984375</v>
          </cell>
          <cell r="AP2227"/>
          <cell r="AQ2227"/>
          <cell r="AR2227"/>
          <cell r="AS2227"/>
          <cell r="AT2227"/>
          <cell r="AU2227"/>
          <cell r="AV2227"/>
          <cell r="AW2227"/>
          <cell r="AX2227">
            <v>-4369.8984375</v>
          </cell>
          <cell r="AY2227"/>
          <cell r="AZ2227">
            <v>-4369.8984375</v>
          </cell>
          <cell r="BA2227"/>
          <cell r="BB2227">
            <v>-4369.8984375</v>
          </cell>
          <cell r="BC2227"/>
          <cell r="BD2227"/>
          <cell r="BE2227"/>
          <cell r="BF2227"/>
          <cell r="BG2227"/>
          <cell r="BH2227"/>
          <cell r="BI2227"/>
          <cell r="BJ2227"/>
          <cell r="BK2227"/>
          <cell r="BL2227">
            <v>-4369.8984375</v>
          </cell>
          <cell r="BM2227"/>
          <cell r="BN2227">
            <v>-4369.8984375</v>
          </cell>
          <cell r="BO2227"/>
          <cell r="BP2227"/>
          <cell r="BQ2227"/>
          <cell r="BR2227"/>
          <cell r="BS2227">
            <v>-4369.8984375</v>
          </cell>
          <cell r="BT2227"/>
          <cell r="BU2227"/>
          <cell r="BV2227"/>
          <cell r="BW2227"/>
          <cell r="BX2227"/>
          <cell r="BY2227"/>
          <cell r="BZ2227"/>
          <cell r="CA2227"/>
          <cell r="CB2227"/>
          <cell r="CC2227"/>
          <cell r="CD2227"/>
          <cell r="CE2227"/>
          <cell r="CF2227"/>
          <cell r="CG2227"/>
          <cell r="CH2227"/>
          <cell r="CI2227"/>
          <cell r="CJ2227"/>
          <cell r="CK2227"/>
          <cell r="CL2227"/>
          <cell r="CM2227"/>
          <cell r="CN2227"/>
          <cell r="CO2227"/>
          <cell r="CP2227"/>
          <cell r="CQ2227"/>
          <cell r="CR2227"/>
          <cell r="CS2227"/>
          <cell r="CT2227"/>
          <cell r="CU2227"/>
          <cell r="CV2227"/>
          <cell r="CW2227"/>
          <cell r="CX2227"/>
          <cell r="CY2227"/>
          <cell r="CZ2227">
            <v>-4369.8984375</v>
          </cell>
          <cell r="DA2227"/>
          <cell r="DB2227">
            <v>-4369.8984375</v>
          </cell>
          <cell r="DC2227"/>
          <cell r="DD2227"/>
          <cell r="DE2227"/>
          <cell r="DF2227"/>
          <cell r="DG2227"/>
          <cell r="DH2227">
            <v>-4369.8984375</v>
          </cell>
          <cell r="DI2227"/>
          <cell r="DJ2227"/>
          <cell r="DK2227"/>
          <cell r="DL2227">
            <v>-4369.8984375</v>
          </cell>
          <cell r="DM2227"/>
          <cell r="DN2227"/>
          <cell r="DO2227"/>
          <cell r="DP2227"/>
          <cell r="DQ2227"/>
          <cell r="DR2227"/>
          <cell r="DS2227"/>
          <cell r="DT2227"/>
          <cell r="DU2227"/>
          <cell r="DV2227"/>
          <cell r="DW2227"/>
          <cell r="DX2227"/>
          <cell r="DY2227"/>
          <cell r="DZ2227"/>
          <cell r="EA2227"/>
          <cell r="EB2227"/>
          <cell r="EC2227"/>
          <cell r="ED2227"/>
          <cell r="EE2227"/>
          <cell r="EF2227"/>
          <cell r="EG2227">
            <v>-4369.8984375</v>
          </cell>
          <cell r="EH2227"/>
          <cell r="EI2227"/>
          <cell r="EJ2227"/>
          <cell r="EK2227"/>
          <cell r="EL2227"/>
          <cell r="EM2227"/>
          <cell r="EN2227"/>
          <cell r="EO2227"/>
          <cell r="EP2227"/>
          <cell r="EQ2227"/>
          <cell r="ER2227"/>
          <cell r="ES2227"/>
          <cell r="ET2227"/>
          <cell r="EU2227"/>
          <cell r="EV2227"/>
          <cell r="EW2227"/>
          <cell r="EX2227"/>
          <cell r="EY2227"/>
          <cell r="EZ2227"/>
          <cell r="FA2227"/>
          <cell r="FB2227"/>
          <cell r="FC2227"/>
          <cell r="FD2227"/>
          <cell r="FE2227"/>
          <cell r="FF2227"/>
          <cell r="FG2227"/>
          <cell r="FH2227"/>
          <cell r="FI2227"/>
          <cell r="FJ2227"/>
          <cell r="FK2227"/>
          <cell r="FL2227"/>
          <cell r="FM2227"/>
          <cell r="FN2227"/>
          <cell r="FO2227"/>
          <cell r="FP2227"/>
          <cell r="FQ2227"/>
          <cell r="FR2227"/>
          <cell r="FS2227"/>
          <cell r="FT2227"/>
          <cell r="FU2227"/>
          <cell r="FV2227"/>
          <cell r="FW2227"/>
          <cell r="FX2227"/>
          <cell r="FY2227"/>
          <cell r="FZ2227"/>
          <cell r="GA2227"/>
          <cell r="GB2227"/>
          <cell r="GC2227"/>
          <cell r="GD2227"/>
          <cell r="GE2227"/>
          <cell r="GF2227"/>
          <cell r="GG2227"/>
          <cell r="GH2227"/>
          <cell r="GI2227"/>
          <cell r="GJ2227"/>
          <cell r="GK2227"/>
          <cell r="GL2227"/>
          <cell r="GM2227"/>
          <cell r="GN2227"/>
          <cell r="GO2227"/>
          <cell r="GP2227"/>
          <cell r="GQ2227"/>
          <cell r="GR2227"/>
          <cell r="GS2227"/>
          <cell r="GT2227"/>
          <cell r="GU2227"/>
          <cell r="GV2227"/>
          <cell r="GW2227"/>
          <cell r="GX2227"/>
          <cell r="GY2227"/>
          <cell r="GZ2227"/>
          <cell r="HA2227">
            <v>-4369.8984375</v>
          </cell>
          <cell r="HB2227"/>
          <cell r="HC2227"/>
          <cell r="HD2227"/>
          <cell r="HE2227"/>
          <cell r="HF2227"/>
          <cell r="HG2227"/>
          <cell r="HH2227"/>
          <cell r="HI2227"/>
          <cell r="HJ2227">
            <v>0</v>
          </cell>
          <cell r="HK2227"/>
          <cell r="HL2227"/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W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/>
          <cell r="IK2227"/>
          <cell r="IL2227"/>
          <cell r="IM2227"/>
          <cell r="IN2227"/>
          <cell r="IO2227"/>
          <cell r="IP2227"/>
          <cell r="IQ2227"/>
          <cell r="IR2227"/>
          <cell r="IS2227"/>
          <cell r="IT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/>
          <cell r="AK2228"/>
          <cell r="AL2228"/>
          <cell r="AM2228"/>
          <cell r="AN2228">
            <v>-4369.8984375</v>
          </cell>
          <cell r="AO2228">
            <v>-4369.8984375</v>
          </cell>
          <cell r="AP2228"/>
          <cell r="AQ2228"/>
          <cell r="AR2228"/>
          <cell r="AS2228"/>
          <cell r="AT2228"/>
          <cell r="AU2228"/>
          <cell r="AV2228"/>
          <cell r="AW2228"/>
          <cell r="AX2228">
            <v>-4369.8984375</v>
          </cell>
          <cell r="AY2228"/>
          <cell r="AZ2228">
            <v>-4369.8984375</v>
          </cell>
          <cell r="BA2228"/>
          <cell r="BB2228">
            <v>-4369.8984375</v>
          </cell>
          <cell r="BC2228"/>
          <cell r="BD2228"/>
          <cell r="BE2228"/>
          <cell r="BF2228"/>
          <cell r="BG2228"/>
          <cell r="BH2228"/>
          <cell r="BI2228"/>
          <cell r="BJ2228"/>
          <cell r="BK2228"/>
          <cell r="BL2228">
            <v>-4369.8984375</v>
          </cell>
          <cell r="BM2228"/>
          <cell r="BN2228">
            <v>-4369.8984375</v>
          </cell>
          <cell r="BO2228"/>
          <cell r="BP2228"/>
          <cell r="BQ2228"/>
          <cell r="BR2228"/>
          <cell r="BS2228">
            <v>-4369.8984375</v>
          </cell>
          <cell r="BT2228"/>
          <cell r="BU2228"/>
          <cell r="BV2228"/>
          <cell r="BW2228"/>
          <cell r="BX2228"/>
          <cell r="BY2228"/>
          <cell r="BZ2228"/>
          <cell r="CA2228"/>
          <cell r="CB2228"/>
          <cell r="CC2228"/>
          <cell r="CD2228"/>
          <cell r="CE2228"/>
          <cell r="CF2228"/>
          <cell r="CG2228"/>
          <cell r="CH2228"/>
          <cell r="CI2228"/>
          <cell r="CJ2228"/>
          <cell r="CK2228"/>
          <cell r="CL2228"/>
          <cell r="CM2228"/>
          <cell r="CN2228"/>
          <cell r="CO2228"/>
          <cell r="CP2228"/>
          <cell r="CQ2228"/>
          <cell r="CR2228"/>
          <cell r="CS2228"/>
          <cell r="CT2228"/>
          <cell r="CU2228"/>
          <cell r="CV2228"/>
          <cell r="CW2228"/>
          <cell r="CX2228"/>
          <cell r="CY2228"/>
          <cell r="CZ2228">
            <v>-4369.8984375</v>
          </cell>
          <cell r="DA2228"/>
          <cell r="DB2228">
            <v>-4369.8984375</v>
          </cell>
          <cell r="DC2228"/>
          <cell r="DD2228"/>
          <cell r="DE2228"/>
          <cell r="DF2228"/>
          <cell r="DG2228"/>
          <cell r="DH2228">
            <v>-4369.8984375</v>
          </cell>
          <cell r="DI2228"/>
          <cell r="DJ2228"/>
          <cell r="DK2228"/>
          <cell r="DL2228">
            <v>-4369.8984375</v>
          </cell>
          <cell r="DM2228"/>
          <cell r="DN2228"/>
          <cell r="DO2228"/>
          <cell r="DP2228"/>
          <cell r="DQ2228"/>
          <cell r="DR2228"/>
          <cell r="DS2228"/>
          <cell r="DT2228"/>
          <cell r="DU2228"/>
          <cell r="DV2228"/>
          <cell r="DW2228"/>
          <cell r="DX2228"/>
          <cell r="DY2228"/>
          <cell r="DZ2228"/>
          <cell r="EA2228"/>
          <cell r="EB2228"/>
          <cell r="EC2228"/>
          <cell r="ED2228"/>
          <cell r="EE2228"/>
          <cell r="EF2228"/>
          <cell r="EG2228">
            <v>-4369.8984375</v>
          </cell>
          <cell r="EH2228"/>
          <cell r="EI2228"/>
          <cell r="EJ2228"/>
          <cell r="EK2228"/>
          <cell r="EL2228"/>
          <cell r="EM2228"/>
          <cell r="EN2228"/>
          <cell r="EO2228"/>
          <cell r="EP2228"/>
          <cell r="EQ2228"/>
          <cell r="ER2228"/>
          <cell r="ES2228"/>
          <cell r="ET2228"/>
          <cell r="EU2228"/>
          <cell r="EV2228"/>
          <cell r="EW2228"/>
          <cell r="EX2228"/>
          <cell r="EY2228"/>
          <cell r="EZ2228"/>
          <cell r="FA2228"/>
          <cell r="FB2228"/>
          <cell r="FC2228"/>
          <cell r="FD2228"/>
          <cell r="FE2228"/>
          <cell r="FF2228"/>
          <cell r="FG2228"/>
          <cell r="FH2228"/>
          <cell r="FI2228"/>
          <cell r="FJ2228"/>
          <cell r="FK2228"/>
          <cell r="FL2228"/>
          <cell r="FM2228"/>
          <cell r="FN2228"/>
          <cell r="FO2228"/>
          <cell r="FP2228"/>
          <cell r="FQ2228"/>
          <cell r="FR2228"/>
          <cell r="FS2228"/>
          <cell r="FT2228"/>
          <cell r="FU2228"/>
          <cell r="FV2228"/>
          <cell r="FW2228"/>
          <cell r="FX2228"/>
          <cell r="FY2228"/>
          <cell r="FZ2228"/>
          <cell r="GA2228"/>
          <cell r="GB2228"/>
          <cell r="GC2228"/>
          <cell r="GD2228"/>
          <cell r="GE2228"/>
          <cell r="GF2228"/>
          <cell r="GG2228"/>
          <cell r="GH2228"/>
          <cell r="GI2228"/>
          <cell r="GJ2228"/>
          <cell r="GK2228"/>
          <cell r="GL2228"/>
          <cell r="GM2228"/>
          <cell r="GN2228"/>
          <cell r="GO2228"/>
          <cell r="GP2228"/>
          <cell r="GQ2228"/>
          <cell r="GR2228"/>
          <cell r="GS2228"/>
          <cell r="GT2228"/>
          <cell r="GU2228"/>
          <cell r="GV2228"/>
          <cell r="GW2228"/>
          <cell r="GX2228"/>
          <cell r="GY2228"/>
          <cell r="GZ2228"/>
          <cell r="HA2228">
            <v>-4369.8984375</v>
          </cell>
          <cell r="HB2228"/>
          <cell r="HC2228"/>
          <cell r="HD2228"/>
          <cell r="HE2228"/>
          <cell r="HF2228"/>
          <cell r="HG2228"/>
          <cell r="HH2228"/>
          <cell r="HI2228"/>
          <cell r="HJ2228">
            <v>0</v>
          </cell>
          <cell r="HK2228"/>
          <cell r="HL2228"/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W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/>
          <cell r="IK2228"/>
          <cell r="IL2228"/>
          <cell r="IM2228"/>
          <cell r="IN2228"/>
          <cell r="IO2228"/>
          <cell r="IP2228"/>
          <cell r="IQ2228"/>
          <cell r="IR2228"/>
          <cell r="IS2228"/>
          <cell r="IT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/>
          <cell r="AK2229"/>
          <cell r="AL2229"/>
          <cell r="AM2229"/>
          <cell r="AN2229">
            <v>-4369.8984375</v>
          </cell>
          <cell r="AO2229">
            <v>-4369.8984375</v>
          </cell>
          <cell r="AP2229"/>
          <cell r="AQ2229"/>
          <cell r="AR2229"/>
          <cell r="AS2229"/>
          <cell r="AT2229"/>
          <cell r="AU2229"/>
          <cell r="AV2229"/>
          <cell r="AW2229"/>
          <cell r="AX2229">
            <v>-4369.8984375</v>
          </cell>
          <cell r="AY2229"/>
          <cell r="AZ2229">
            <v>-4369.8984375</v>
          </cell>
          <cell r="BA2229"/>
          <cell r="BB2229">
            <v>-4369.8984375</v>
          </cell>
          <cell r="BC2229"/>
          <cell r="BD2229"/>
          <cell r="BE2229"/>
          <cell r="BF2229"/>
          <cell r="BG2229"/>
          <cell r="BH2229"/>
          <cell r="BI2229"/>
          <cell r="BJ2229"/>
          <cell r="BK2229"/>
          <cell r="BL2229">
            <v>-4369.8984375</v>
          </cell>
          <cell r="BM2229"/>
          <cell r="BN2229">
            <v>-4369.8984375</v>
          </cell>
          <cell r="BO2229"/>
          <cell r="BP2229"/>
          <cell r="BQ2229"/>
          <cell r="BR2229"/>
          <cell r="BS2229">
            <v>-4369.8984375</v>
          </cell>
          <cell r="BT2229"/>
          <cell r="BU2229"/>
          <cell r="BV2229"/>
          <cell r="BW2229"/>
          <cell r="BX2229"/>
          <cell r="BY2229"/>
          <cell r="BZ2229"/>
          <cell r="CA2229"/>
          <cell r="CB2229"/>
          <cell r="CC2229"/>
          <cell r="CD2229"/>
          <cell r="CE2229"/>
          <cell r="CF2229"/>
          <cell r="CG2229"/>
          <cell r="CH2229"/>
          <cell r="CI2229"/>
          <cell r="CJ2229"/>
          <cell r="CK2229"/>
          <cell r="CL2229"/>
          <cell r="CM2229"/>
          <cell r="CN2229"/>
          <cell r="CO2229"/>
          <cell r="CP2229"/>
          <cell r="CQ2229"/>
          <cell r="CR2229"/>
          <cell r="CS2229"/>
          <cell r="CT2229"/>
          <cell r="CU2229"/>
          <cell r="CV2229"/>
          <cell r="CW2229"/>
          <cell r="CX2229"/>
          <cell r="CY2229"/>
          <cell r="CZ2229">
            <v>-4369.8984375</v>
          </cell>
          <cell r="DA2229"/>
          <cell r="DB2229">
            <v>-4369.8984375</v>
          </cell>
          <cell r="DC2229"/>
          <cell r="DD2229"/>
          <cell r="DE2229"/>
          <cell r="DF2229"/>
          <cell r="DG2229"/>
          <cell r="DH2229">
            <v>-4369.8984375</v>
          </cell>
          <cell r="DI2229"/>
          <cell r="DJ2229"/>
          <cell r="DK2229"/>
          <cell r="DL2229">
            <v>-4369.8984375</v>
          </cell>
          <cell r="DM2229"/>
          <cell r="DN2229"/>
          <cell r="DO2229"/>
          <cell r="DP2229"/>
          <cell r="DQ2229"/>
          <cell r="DR2229"/>
          <cell r="DS2229"/>
          <cell r="DT2229"/>
          <cell r="DU2229"/>
          <cell r="DV2229"/>
          <cell r="DW2229"/>
          <cell r="DX2229"/>
          <cell r="DY2229"/>
          <cell r="DZ2229"/>
          <cell r="EA2229"/>
          <cell r="EB2229"/>
          <cell r="EC2229"/>
          <cell r="ED2229"/>
          <cell r="EE2229"/>
          <cell r="EF2229"/>
          <cell r="EG2229">
            <v>-4369.8984375</v>
          </cell>
          <cell r="EH2229"/>
          <cell r="EI2229"/>
          <cell r="EJ2229"/>
          <cell r="EK2229"/>
          <cell r="EL2229"/>
          <cell r="EM2229"/>
          <cell r="EN2229"/>
          <cell r="EO2229"/>
          <cell r="EP2229"/>
          <cell r="EQ2229"/>
          <cell r="ER2229"/>
          <cell r="ES2229"/>
          <cell r="ET2229"/>
          <cell r="EU2229"/>
          <cell r="EV2229"/>
          <cell r="EW2229"/>
          <cell r="EX2229"/>
          <cell r="EY2229"/>
          <cell r="EZ2229"/>
          <cell r="FA2229"/>
          <cell r="FB2229"/>
          <cell r="FC2229"/>
          <cell r="FD2229"/>
          <cell r="FE2229"/>
          <cell r="FF2229"/>
          <cell r="FG2229"/>
          <cell r="FH2229"/>
          <cell r="FI2229"/>
          <cell r="FJ2229"/>
          <cell r="FK2229"/>
          <cell r="FL2229"/>
          <cell r="FM2229"/>
          <cell r="FN2229"/>
          <cell r="FO2229"/>
          <cell r="FP2229"/>
          <cell r="FQ2229"/>
          <cell r="FR2229"/>
          <cell r="FS2229"/>
          <cell r="FT2229"/>
          <cell r="FU2229"/>
          <cell r="FV2229"/>
          <cell r="FW2229"/>
          <cell r="FX2229"/>
          <cell r="FY2229"/>
          <cell r="FZ2229"/>
          <cell r="GA2229"/>
          <cell r="GB2229"/>
          <cell r="GC2229"/>
          <cell r="GD2229"/>
          <cell r="GE2229"/>
          <cell r="GF2229"/>
          <cell r="GG2229"/>
          <cell r="GH2229"/>
          <cell r="GI2229"/>
          <cell r="GJ2229"/>
          <cell r="GK2229"/>
          <cell r="GL2229"/>
          <cell r="GM2229"/>
          <cell r="GN2229"/>
          <cell r="GO2229"/>
          <cell r="GP2229"/>
          <cell r="GQ2229"/>
          <cell r="GR2229"/>
          <cell r="GS2229"/>
          <cell r="GT2229"/>
          <cell r="GU2229"/>
          <cell r="GV2229"/>
          <cell r="GW2229"/>
          <cell r="GX2229"/>
          <cell r="GY2229"/>
          <cell r="GZ2229"/>
          <cell r="HA2229">
            <v>-4369.8984375</v>
          </cell>
          <cell r="HB2229"/>
          <cell r="HC2229"/>
          <cell r="HD2229"/>
          <cell r="HE2229"/>
          <cell r="HF2229"/>
          <cell r="HG2229"/>
          <cell r="HH2229"/>
          <cell r="HI2229"/>
          <cell r="HJ2229">
            <v>0</v>
          </cell>
          <cell r="HK2229"/>
          <cell r="HL2229"/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W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/>
          <cell r="IK2229"/>
          <cell r="IL2229"/>
          <cell r="IM2229"/>
          <cell r="IN2229"/>
          <cell r="IO2229"/>
          <cell r="IP2229"/>
          <cell r="IQ2229"/>
          <cell r="IR2229"/>
          <cell r="IS2229"/>
          <cell r="IT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/>
          <cell r="AK2230"/>
          <cell r="AL2230"/>
          <cell r="AM2230"/>
          <cell r="AN2230">
            <v>-4369.8984375</v>
          </cell>
          <cell r="AO2230">
            <v>-4369.8984375</v>
          </cell>
          <cell r="AP2230"/>
          <cell r="AQ2230"/>
          <cell r="AR2230"/>
          <cell r="AS2230"/>
          <cell r="AT2230"/>
          <cell r="AU2230"/>
          <cell r="AV2230"/>
          <cell r="AW2230"/>
          <cell r="AX2230">
            <v>-4369.8984375</v>
          </cell>
          <cell r="AY2230"/>
          <cell r="AZ2230">
            <v>-4369.8984375</v>
          </cell>
          <cell r="BA2230"/>
          <cell r="BB2230">
            <v>-4369.8984375</v>
          </cell>
          <cell r="BC2230"/>
          <cell r="BD2230"/>
          <cell r="BE2230"/>
          <cell r="BF2230"/>
          <cell r="BG2230"/>
          <cell r="BH2230"/>
          <cell r="BI2230"/>
          <cell r="BJ2230"/>
          <cell r="BK2230"/>
          <cell r="BL2230">
            <v>-4369.8984375</v>
          </cell>
          <cell r="BM2230"/>
          <cell r="BN2230">
            <v>-4369.8984375</v>
          </cell>
          <cell r="BO2230"/>
          <cell r="BP2230"/>
          <cell r="BQ2230"/>
          <cell r="BR2230"/>
          <cell r="BS2230">
            <v>-4369.8984375</v>
          </cell>
          <cell r="BT2230"/>
          <cell r="BU2230"/>
          <cell r="BV2230"/>
          <cell r="BW2230"/>
          <cell r="BX2230"/>
          <cell r="BY2230"/>
          <cell r="BZ2230"/>
          <cell r="CA2230"/>
          <cell r="CB2230"/>
          <cell r="CC2230"/>
          <cell r="CD2230"/>
          <cell r="CE2230"/>
          <cell r="CF2230"/>
          <cell r="CG2230"/>
          <cell r="CH2230"/>
          <cell r="CI2230"/>
          <cell r="CJ2230"/>
          <cell r="CK2230"/>
          <cell r="CL2230"/>
          <cell r="CM2230"/>
          <cell r="CN2230"/>
          <cell r="CO2230"/>
          <cell r="CP2230"/>
          <cell r="CQ2230"/>
          <cell r="CR2230"/>
          <cell r="CS2230"/>
          <cell r="CT2230"/>
          <cell r="CU2230"/>
          <cell r="CV2230"/>
          <cell r="CW2230"/>
          <cell r="CX2230"/>
          <cell r="CY2230"/>
          <cell r="CZ2230">
            <v>-4369.8984375</v>
          </cell>
          <cell r="DA2230"/>
          <cell r="DB2230">
            <v>-4369.8984375</v>
          </cell>
          <cell r="DC2230"/>
          <cell r="DD2230"/>
          <cell r="DE2230"/>
          <cell r="DF2230"/>
          <cell r="DG2230"/>
          <cell r="DH2230">
            <v>-4369.8984375</v>
          </cell>
          <cell r="DI2230"/>
          <cell r="DJ2230"/>
          <cell r="DK2230"/>
          <cell r="DL2230">
            <v>-4369.8984375</v>
          </cell>
          <cell r="DM2230"/>
          <cell r="DN2230"/>
          <cell r="DO2230"/>
          <cell r="DP2230"/>
          <cell r="DQ2230"/>
          <cell r="DR2230"/>
          <cell r="DS2230"/>
          <cell r="DT2230"/>
          <cell r="DU2230"/>
          <cell r="DV2230"/>
          <cell r="DW2230"/>
          <cell r="DX2230"/>
          <cell r="DY2230"/>
          <cell r="DZ2230"/>
          <cell r="EA2230"/>
          <cell r="EB2230"/>
          <cell r="EC2230"/>
          <cell r="ED2230"/>
          <cell r="EE2230"/>
          <cell r="EF2230"/>
          <cell r="EG2230">
            <v>-4369.8984375</v>
          </cell>
          <cell r="EH2230"/>
          <cell r="EI2230"/>
          <cell r="EJ2230"/>
          <cell r="EK2230"/>
          <cell r="EL2230"/>
          <cell r="EM2230"/>
          <cell r="EN2230"/>
          <cell r="EO2230"/>
          <cell r="EP2230"/>
          <cell r="EQ2230"/>
          <cell r="ER2230"/>
          <cell r="ES2230"/>
          <cell r="ET2230"/>
          <cell r="EU2230"/>
          <cell r="EV2230"/>
          <cell r="EW2230"/>
          <cell r="EX2230"/>
          <cell r="EY2230"/>
          <cell r="EZ2230"/>
          <cell r="FA2230"/>
          <cell r="FB2230"/>
          <cell r="FC2230"/>
          <cell r="FD2230"/>
          <cell r="FE2230"/>
          <cell r="FF2230"/>
          <cell r="FG2230"/>
          <cell r="FH2230"/>
          <cell r="FI2230"/>
          <cell r="FJ2230"/>
          <cell r="FK2230"/>
          <cell r="FL2230"/>
          <cell r="FM2230"/>
          <cell r="FN2230"/>
          <cell r="FO2230"/>
          <cell r="FP2230"/>
          <cell r="FQ2230"/>
          <cell r="FR2230"/>
          <cell r="FS2230"/>
          <cell r="FT2230"/>
          <cell r="FU2230"/>
          <cell r="FV2230"/>
          <cell r="FW2230"/>
          <cell r="FX2230"/>
          <cell r="FY2230"/>
          <cell r="FZ2230"/>
          <cell r="GA2230"/>
          <cell r="GB2230"/>
          <cell r="GC2230"/>
          <cell r="GD2230"/>
          <cell r="GE2230"/>
          <cell r="GF2230"/>
          <cell r="GG2230"/>
          <cell r="GH2230"/>
          <cell r="GI2230"/>
          <cell r="GJ2230"/>
          <cell r="GK2230"/>
          <cell r="GL2230"/>
          <cell r="GM2230"/>
          <cell r="GN2230"/>
          <cell r="GO2230"/>
          <cell r="GP2230"/>
          <cell r="GQ2230"/>
          <cell r="GR2230"/>
          <cell r="GS2230"/>
          <cell r="GT2230"/>
          <cell r="GU2230"/>
          <cell r="GV2230"/>
          <cell r="GW2230"/>
          <cell r="GX2230"/>
          <cell r="GY2230"/>
          <cell r="GZ2230"/>
          <cell r="HA2230">
            <v>-4369.8984375</v>
          </cell>
          <cell r="HB2230"/>
          <cell r="HC2230"/>
          <cell r="HD2230"/>
          <cell r="HE2230"/>
          <cell r="HF2230"/>
          <cell r="HG2230"/>
          <cell r="HH2230"/>
          <cell r="HI2230"/>
          <cell r="HJ2230">
            <v>0</v>
          </cell>
          <cell r="HK2230"/>
          <cell r="HL2230"/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W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/>
          <cell r="IK2230"/>
          <cell r="IL2230"/>
          <cell r="IM2230"/>
          <cell r="IN2230"/>
          <cell r="IO2230"/>
          <cell r="IP2230"/>
          <cell r="IQ2230"/>
          <cell r="IR2230"/>
          <cell r="IS2230"/>
          <cell r="IT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/>
          <cell r="AK2231"/>
          <cell r="AL2231"/>
          <cell r="AM2231"/>
          <cell r="AN2231">
            <v>-4369.8984375</v>
          </cell>
          <cell r="AO2231">
            <v>-4369.8984375</v>
          </cell>
          <cell r="AP2231"/>
          <cell r="AQ2231"/>
          <cell r="AR2231"/>
          <cell r="AS2231"/>
          <cell r="AT2231"/>
          <cell r="AU2231"/>
          <cell r="AV2231"/>
          <cell r="AW2231"/>
          <cell r="AX2231">
            <v>-4369.8984375</v>
          </cell>
          <cell r="AY2231"/>
          <cell r="AZ2231">
            <v>-4369.8984375</v>
          </cell>
          <cell r="BA2231"/>
          <cell r="BB2231">
            <v>-4369.8984375</v>
          </cell>
          <cell r="BC2231"/>
          <cell r="BD2231"/>
          <cell r="BE2231"/>
          <cell r="BF2231"/>
          <cell r="BG2231"/>
          <cell r="BH2231"/>
          <cell r="BI2231"/>
          <cell r="BJ2231"/>
          <cell r="BK2231"/>
          <cell r="BL2231">
            <v>-4369.8984375</v>
          </cell>
          <cell r="BM2231"/>
          <cell r="BN2231">
            <v>-4369.8984375</v>
          </cell>
          <cell r="BO2231"/>
          <cell r="BP2231"/>
          <cell r="BQ2231"/>
          <cell r="BR2231"/>
          <cell r="BS2231">
            <v>-4369.8984375</v>
          </cell>
          <cell r="BT2231"/>
          <cell r="BU2231"/>
          <cell r="BV2231"/>
          <cell r="BW2231"/>
          <cell r="BX2231"/>
          <cell r="BY2231"/>
          <cell r="BZ2231"/>
          <cell r="CA2231"/>
          <cell r="CB2231"/>
          <cell r="CC2231"/>
          <cell r="CD2231"/>
          <cell r="CE2231"/>
          <cell r="CF2231"/>
          <cell r="CG2231"/>
          <cell r="CH2231"/>
          <cell r="CI2231"/>
          <cell r="CJ2231"/>
          <cell r="CK2231"/>
          <cell r="CL2231"/>
          <cell r="CM2231"/>
          <cell r="CN2231"/>
          <cell r="CO2231"/>
          <cell r="CP2231"/>
          <cell r="CQ2231"/>
          <cell r="CR2231"/>
          <cell r="CS2231"/>
          <cell r="CT2231"/>
          <cell r="CU2231"/>
          <cell r="CV2231"/>
          <cell r="CW2231"/>
          <cell r="CX2231"/>
          <cell r="CY2231"/>
          <cell r="CZ2231">
            <v>-4369.8984375</v>
          </cell>
          <cell r="DA2231"/>
          <cell r="DB2231">
            <v>-4369.8984375</v>
          </cell>
          <cell r="DC2231"/>
          <cell r="DD2231"/>
          <cell r="DE2231"/>
          <cell r="DF2231"/>
          <cell r="DG2231"/>
          <cell r="DH2231">
            <v>-4369.8984375</v>
          </cell>
          <cell r="DI2231"/>
          <cell r="DJ2231"/>
          <cell r="DK2231"/>
          <cell r="DL2231">
            <v>-4369.8984375</v>
          </cell>
          <cell r="DM2231"/>
          <cell r="DN2231"/>
          <cell r="DO2231"/>
          <cell r="DP2231"/>
          <cell r="DQ2231"/>
          <cell r="DR2231"/>
          <cell r="DS2231"/>
          <cell r="DT2231"/>
          <cell r="DU2231"/>
          <cell r="DV2231"/>
          <cell r="DW2231"/>
          <cell r="DX2231"/>
          <cell r="DY2231"/>
          <cell r="DZ2231"/>
          <cell r="EA2231"/>
          <cell r="EB2231"/>
          <cell r="EC2231"/>
          <cell r="ED2231"/>
          <cell r="EE2231"/>
          <cell r="EF2231"/>
          <cell r="EG2231">
            <v>-4369.8984375</v>
          </cell>
          <cell r="EH2231"/>
          <cell r="EI2231"/>
          <cell r="EJ2231"/>
          <cell r="EK2231"/>
          <cell r="EL2231"/>
          <cell r="EM2231"/>
          <cell r="EN2231"/>
          <cell r="EO2231"/>
          <cell r="EP2231"/>
          <cell r="EQ2231"/>
          <cell r="ER2231"/>
          <cell r="ES2231"/>
          <cell r="ET2231"/>
          <cell r="EU2231"/>
          <cell r="EV2231"/>
          <cell r="EW2231"/>
          <cell r="EX2231"/>
          <cell r="EY2231"/>
          <cell r="EZ2231"/>
          <cell r="FA2231"/>
          <cell r="FB2231"/>
          <cell r="FC2231"/>
          <cell r="FD2231"/>
          <cell r="FE2231"/>
          <cell r="FF2231"/>
          <cell r="FG2231"/>
          <cell r="FH2231"/>
          <cell r="FI2231"/>
          <cell r="FJ2231"/>
          <cell r="FK2231"/>
          <cell r="FL2231"/>
          <cell r="FM2231"/>
          <cell r="FN2231"/>
          <cell r="FO2231"/>
          <cell r="FP2231"/>
          <cell r="FQ2231"/>
          <cell r="FR2231"/>
          <cell r="FS2231"/>
          <cell r="FT2231"/>
          <cell r="FU2231"/>
          <cell r="FV2231"/>
          <cell r="FW2231"/>
          <cell r="FX2231"/>
          <cell r="FY2231"/>
          <cell r="FZ2231"/>
          <cell r="GA2231"/>
          <cell r="GB2231"/>
          <cell r="GC2231"/>
          <cell r="GD2231"/>
          <cell r="GE2231"/>
          <cell r="GF2231"/>
          <cell r="GG2231"/>
          <cell r="GH2231"/>
          <cell r="GI2231"/>
          <cell r="GJ2231"/>
          <cell r="GK2231"/>
          <cell r="GL2231"/>
          <cell r="GM2231"/>
          <cell r="GN2231"/>
          <cell r="GO2231"/>
          <cell r="GP2231"/>
          <cell r="GQ2231"/>
          <cell r="GR2231"/>
          <cell r="GS2231"/>
          <cell r="GT2231"/>
          <cell r="GU2231"/>
          <cell r="GV2231"/>
          <cell r="GW2231"/>
          <cell r="GX2231"/>
          <cell r="GY2231"/>
          <cell r="GZ2231"/>
          <cell r="HA2231">
            <v>-4369.8984375</v>
          </cell>
          <cell r="HB2231"/>
          <cell r="HC2231"/>
          <cell r="HD2231"/>
          <cell r="HE2231"/>
          <cell r="HF2231"/>
          <cell r="HG2231"/>
          <cell r="HH2231"/>
          <cell r="HI2231"/>
          <cell r="HJ2231">
            <v>0</v>
          </cell>
          <cell r="HK2231"/>
          <cell r="HL2231"/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W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/>
          <cell r="IK2231"/>
          <cell r="IL2231"/>
          <cell r="IM2231"/>
          <cell r="IN2231"/>
          <cell r="IO2231"/>
          <cell r="IP2231"/>
          <cell r="IQ2231"/>
          <cell r="IR2231"/>
          <cell r="IS2231"/>
          <cell r="IT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/>
          <cell r="AK2232"/>
          <cell r="AL2232"/>
          <cell r="AM2232"/>
          <cell r="AN2232">
            <v>-4369.8984375</v>
          </cell>
          <cell r="AO2232">
            <v>-4369.8984375</v>
          </cell>
          <cell r="AP2232"/>
          <cell r="AQ2232"/>
          <cell r="AR2232"/>
          <cell r="AS2232"/>
          <cell r="AT2232"/>
          <cell r="AU2232"/>
          <cell r="AV2232"/>
          <cell r="AW2232"/>
          <cell r="AX2232">
            <v>-4369.8984375</v>
          </cell>
          <cell r="AY2232"/>
          <cell r="AZ2232">
            <v>-4369.8984375</v>
          </cell>
          <cell r="BA2232"/>
          <cell r="BB2232">
            <v>-4369.8984375</v>
          </cell>
          <cell r="BC2232"/>
          <cell r="BD2232"/>
          <cell r="BE2232"/>
          <cell r="BF2232"/>
          <cell r="BG2232"/>
          <cell r="BH2232"/>
          <cell r="BI2232"/>
          <cell r="BJ2232"/>
          <cell r="BK2232"/>
          <cell r="BL2232">
            <v>-4369.8984375</v>
          </cell>
          <cell r="BM2232"/>
          <cell r="BN2232">
            <v>-4369.8984375</v>
          </cell>
          <cell r="BO2232"/>
          <cell r="BP2232"/>
          <cell r="BQ2232"/>
          <cell r="BR2232"/>
          <cell r="BS2232">
            <v>-4369.8984375</v>
          </cell>
          <cell r="BT2232"/>
          <cell r="BU2232"/>
          <cell r="BV2232"/>
          <cell r="BW2232"/>
          <cell r="BX2232"/>
          <cell r="BY2232"/>
          <cell r="BZ2232"/>
          <cell r="CA2232"/>
          <cell r="CB2232"/>
          <cell r="CC2232"/>
          <cell r="CD2232"/>
          <cell r="CE2232"/>
          <cell r="CF2232"/>
          <cell r="CG2232"/>
          <cell r="CH2232"/>
          <cell r="CI2232"/>
          <cell r="CJ2232"/>
          <cell r="CK2232"/>
          <cell r="CL2232"/>
          <cell r="CM2232"/>
          <cell r="CN2232"/>
          <cell r="CO2232"/>
          <cell r="CP2232"/>
          <cell r="CQ2232"/>
          <cell r="CR2232"/>
          <cell r="CS2232"/>
          <cell r="CT2232"/>
          <cell r="CU2232"/>
          <cell r="CV2232"/>
          <cell r="CW2232"/>
          <cell r="CX2232"/>
          <cell r="CY2232"/>
          <cell r="CZ2232">
            <v>-4369.8984375</v>
          </cell>
          <cell r="DA2232"/>
          <cell r="DB2232">
            <v>-4369.8984375</v>
          </cell>
          <cell r="DC2232"/>
          <cell r="DD2232"/>
          <cell r="DE2232"/>
          <cell r="DF2232"/>
          <cell r="DG2232"/>
          <cell r="DH2232">
            <v>-4369.8984375</v>
          </cell>
          <cell r="DI2232"/>
          <cell r="DJ2232"/>
          <cell r="DK2232"/>
          <cell r="DL2232">
            <v>-4369.8984375</v>
          </cell>
          <cell r="DM2232"/>
          <cell r="DN2232"/>
          <cell r="DO2232"/>
          <cell r="DP2232"/>
          <cell r="DQ2232"/>
          <cell r="DR2232"/>
          <cell r="DS2232"/>
          <cell r="DT2232"/>
          <cell r="DU2232"/>
          <cell r="DV2232"/>
          <cell r="DW2232"/>
          <cell r="DX2232"/>
          <cell r="DY2232"/>
          <cell r="DZ2232"/>
          <cell r="EA2232"/>
          <cell r="EB2232"/>
          <cell r="EC2232"/>
          <cell r="ED2232"/>
          <cell r="EE2232"/>
          <cell r="EF2232"/>
          <cell r="EG2232">
            <v>-4369.8984375</v>
          </cell>
          <cell r="EH2232"/>
          <cell r="EI2232"/>
          <cell r="EJ2232"/>
          <cell r="EK2232"/>
          <cell r="EL2232"/>
          <cell r="EM2232"/>
          <cell r="EN2232"/>
          <cell r="EO2232"/>
          <cell r="EP2232"/>
          <cell r="EQ2232"/>
          <cell r="ER2232"/>
          <cell r="ES2232"/>
          <cell r="ET2232"/>
          <cell r="EU2232"/>
          <cell r="EV2232"/>
          <cell r="EW2232"/>
          <cell r="EX2232"/>
          <cell r="EY2232"/>
          <cell r="EZ2232"/>
          <cell r="FA2232"/>
          <cell r="FB2232"/>
          <cell r="FC2232"/>
          <cell r="FD2232"/>
          <cell r="FE2232"/>
          <cell r="FF2232"/>
          <cell r="FG2232"/>
          <cell r="FH2232"/>
          <cell r="FI2232"/>
          <cell r="FJ2232"/>
          <cell r="FK2232"/>
          <cell r="FL2232"/>
          <cell r="FM2232"/>
          <cell r="FN2232"/>
          <cell r="FO2232"/>
          <cell r="FP2232"/>
          <cell r="FQ2232"/>
          <cell r="FR2232"/>
          <cell r="FS2232"/>
          <cell r="FT2232"/>
          <cell r="FU2232"/>
          <cell r="FV2232"/>
          <cell r="FW2232"/>
          <cell r="FX2232"/>
          <cell r="FY2232"/>
          <cell r="FZ2232"/>
          <cell r="GA2232"/>
          <cell r="GB2232"/>
          <cell r="GC2232"/>
          <cell r="GD2232"/>
          <cell r="GE2232"/>
          <cell r="GF2232"/>
          <cell r="GG2232"/>
          <cell r="GH2232"/>
          <cell r="GI2232"/>
          <cell r="GJ2232"/>
          <cell r="GK2232"/>
          <cell r="GL2232"/>
          <cell r="GM2232"/>
          <cell r="GN2232"/>
          <cell r="GO2232"/>
          <cell r="GP2232"/>
          <cell r="GQ2232"/>
          <cell r="GR2232"/>
          <cell r="GS2232"/>
          <cell r="GT2232"/>
          <cell r="GU2232"/>
          <cell r="GV2232"/>
          <cell r="GW2232"/>
          <cell r="GX2232"/>
          <cell r="GY2232"/>
          <cell r="GZ2232"/>
          <cell r="HA2232">
            <v>-4369.8984375</v>
          </cell>
          <cell r="HB2232"/>
          <cell r="HC2232"/>
          <cell r="HD2232"/>
          <cell r="HE2232"/>
          <cell r="HF2232"/>
          <cell r="HG2232"/>
          <cell r="HH2232"/>
          <cell r="HI2232"/>
          <cell r="HJ2232">
            <v>0</v>
          </cell>
          <cell r="HK2232"/>
          <cell r="HL2232"/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W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/>
          <cell r="IK2232"/>
          <cell r="IL2232"/>
          <cell r="IM2232"/>
          <cell r="IN2232"/>
          <cell r="IO2232"/>
          <cell r="IP2232"/>
          <cell r="IQ2232"/>
          <cell r="IR2232"/>
          <cell r="IS2232"/>
          <cell r="IT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/>
          <cell r="AK2233"/>
          <cell r="AL2233"/>
          <cell r="AM2233"/>
          <cell r="AN2233">
            <v>-4369.8984375</v>
          </cell>
          <cell r="AO2233">
            <v>-4369.8984375</v>
          </cell>
          <cell r="AP2233"/>
          <cell r="AQ2233"/>
          <cell r="AR2233"/>
          <cell r="AS2233"/>
          <cell r="AT2233"/>
          <cell r="AU2233"/>
          <cell r="AV2233"/>
          <cell r="AW2233"/>
          <cell r="AX2233">
            <v>-4369.8984375</v>
          </cell>
          <cell r="AY2233"/>
          <cell r="AZ2233">
            <v>-4369.8984375</v>
          </cell>
          <cell r="BA2233"/>
          <cell r="BB2233">
            <v>-4369.8984375</v>
          </cell>
          <cell r="BC2233"/>
          <cell r="BD2233"/>
          <cell r="BE2233"/>
          <cell r="BF2233"/>
          <cell r="BG2233"/>
          <cell r="BH2233"/>
          <cell r="BI2233"/>
          <cell r="BJ2233"/>
          <cell r="BK2233"/>
          <cell r="BL2233">
            <v>-4369.8984375</v>
          </cell>
          <cell r="BM2233"/>
          <cell r="BN2233">
            <v>-4369.8984375</v>
          </cell>
          <cell r="BO2233"/>
          <cell r="BP2233"/>
          <cell r="BQ2233"/>
          <cell r="BR2233"/>
          <cell r="BS2233">
            <v>-4369.8984375</v>
          </cell>
          <cell r="BT2233"/>
          <cell r="BU2233"/>
          <cell r="BV2233"/>
          <cell r="BW2233"/>
          <cell r="BX2233"/>
          <cell r="BY2233"/>
          <cell r="BZ2233"/>
          <cell r="CA2233"/>
          <cell r="CB2233"/>
          <cell r="CC2233"/>
          <cell r="CD2233"/>
          <cell r="CE2233"/>
          <cell r="CF2233"/>
          <cell r="CG2233"/>
          <cell r="CH2233"/>
          <cell r="CI2233"/>
          <cell r="CJ2233"/>
          <cell r="CK2233"/>
          <cell r="CL2233"/>
          <cell r="CM2233"/>
          <cell r="CN2233"/>
          <cell r="CO2233"/>
          <cell r="CP2233"/>
          <cell r="CQ2233"/>
          <cell r="CR2233"/>
          <cell r="CS2233"/>
          <cell r="CT2233"/>
          <cell r="CU2233"/>
          <cell r="CV2233"/>
          <cell r="CW2233"/>
          <cell r="CX2233"/>
          <cell r="CY2233"/>
          <cell r="CZ2233">
            <v>-4369.8984375</v>
          </cell>
          <cell r="DA2233"/>
          <cell r="DB2233">
            <v>-4369.8984375</v>
          </cell>
          <cell r="DC2233"/>
          <cell r="DD2233"/>
          <cell r="DE2233"/>
          <cell r="DF2233"/>
          <cell r="DG2233"/>
          <cell r="DH2233">
            <v>-4369.8984375</v>
          </cell>
          <cell r="DI2233"/>
          <cell r="DJ2233"/>
          <cell r="DK2233"/>
          <cell r="DL2233">
            <v>-4369.8984375</v>
          </cell>
          <cell r="DM2233"/>
          <cell r="DN2233"/>
          <cell r="DO2233"/>
          <cell r="DP2233"/>
          <cell r="DQ2233"/>
          <cell r="DR2233"/>
          <cell r="DS2233"/>
          <cell r="DT2233"/>
          <cell r="DU2233"/>
          <cell r="DV2233"/>
          <cell r="DW2233"/>
          <cell r="DX2233"/>
          <cell r="DY2233"/>
          <cell r="DZ2233"/>
          <cell r="EA2233"/>
          <cell r="EB2233"/>
          <cell r="EC2233"/>
          <cell r="ED2233"/>
          <cell r="EE2233"/>
          <cell r="EF2233"/>
          <cell r="EG2233">
            <v>-4369.8984375</v>
          </cell>
          <cell r="EH2233"/>
          <cell r="EI2233"/>
          <cell r="EJ2233"/>
          <cell r="EK2233"/>
          <cell r="EL2233"/>
          <cell r="EM2233"/>
          <cell r="EN2233"/>
          <cell r="EO2233"/>
          <cell r="EP2233"/>
          <cell r="EQ2233"/>
          <cell r="ER2233"/>
          <cell r="ES2233"/>
          <cell r="ET2233"/>
          <cell r="EU2233"/>
          <cell r="EV2233"/>
          <cell r="EW2233"/>
          <cell r="EX2233"/>
          <cell r="EY2233"/>
          <cell r="EZ2233"/>
          <cell r="FA2233"/>
          <cell r="FB2233"/>
          <cell r="FC2233"/>
          <cell r="FD2233"/>
          <cell r="FE2233"/>
          <cell r="FF2233"/>
          <cell r="FG2233"/>
          <cell r="FH2233"/>
          <cell r="FI2233"/>
          <cell r="FJ2233"/>
          <cell r="FK2233"/>
          <cell r="FL2233"/>
          <cell r="FM2233"/>
          <cell r="FN2233"/>
          <cell r="FO2233"/>
          <cell r="FP2233"/>
          <cell r="FQ2233"/>
          <cell r="FR2233"/>
          <cell r="FS2233"/>
          <cell r="FT2233"/>
          <cell r="FU2233"/>
          <cell r="FV2233"/>
          <cell r="FW2233"/>
          <cell r="FX2233"/>
          <cell r="FY2233"/>
          <cell r="FZ2233"/>
          <cell r="GA2233"/>
          <cell r="GB2233"/>
          <cell r="GC2233"/>
          <cell r="GD2233"/>
          <cell r="GE2233"/>
          <cell r="GF2233"/>
          <cell r="GG2233"/>
          <cell r="GH2233"/>
          <cell r="GI2233"/>
          <cell r="GJ2233"/>
          <cell r="GK2233"/>
          <cell r="GL2233"/>
          <cell r="GM2233"/>
          <cell r="GN2233"/>
          <cell r="GO2233"/>
          <cell r="GP2233"/>
          <cell r="GQ2233"/>
          <cell r="GR2233"/>
          <cell r="GS2233"/>
          <cell r="GT2233"/>
          <cell r="GU2233"/>
          <cell r="GV2233"/>
          <cell r="GW2233"/>
          <cell r="GX2233"/>
          <cell r="GY2233"/>
          <cell r="GZ2233"/>
          <cell r="HA2233">
            <v>-4369.8984375</v>
          </cell>
          <cell r="HB2233"/>
          <cell r="HC2233"/>
          <cell r="HD2233"/>
          <cell r="HE2233"/>
          <cell r="HF2233"/>
          <cell r="HG2233"/>
          <cell r="HH2233"/>
          <cell r="HI2233"/>
          <cell r="HJ2233">
            <v>0</v>
          </cell>
          <cell r="HK2233"/>
          <cell r="HL2233"/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W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/>
          <cell r="IK2233"/>
          <cell r="IL2233"/>
          <cell r="IM2233"/>
          <cell r="IN2233"/>
          <cell r="IO2233"/>
          <cell r="IP2233"/>
          <cell r="IQ2233"/>
          <cell r="IR2233"/>
          <cell r="IS2233"/>
          <cell r="IT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/>
          <cell r="AK2234"/>
          <cell r="AL2234"/>
          <cell r="AM2234"/>
          <cell r="AN2234">
            <v>-4369.8984375</v>
          </cell>
          <cell r="AO2234">
            <v>-4369.8984375</v>
          </cell>
          <cell r="AP2234"/>
          <cell r="AQ2234"/>
          <cell r="AR2234"/>
          <cell r="AS2234"/>
          <cell r="AT2234"/>
          <cell r="AU2234"/>
          <cell r="AV2234"/>
          <cell r="AW2234"/>
          <cell r="AX2234">
            <v>-4369.8984375</v>
          </cell>
          <cell r="AY2234"/>
          <cell r="AZ2234">
            <v>-4369.8984375</v>
          </cell>
          <cell r="BA2234"/>
          <cell r="BB2234">
            <v>-4369.8984375</v>
          </cell>
          <cell r="BC2234"/>
          <cell r="BD2234"/>
          <cell r="BE2234"/>
          <cell r="BF2234"/>
          <cell r="BG2234"/>
          <cell r="BH2234"/>
          <cell r="BI2234"/>
          <cell r="BJ2234"/>
          <cell r="BK2234"/>
          <cell r="BL2234">
            <v>-4369.8984375</v>
          </cell>
          <cell r="BM2234"/>
          <cell r="BN2234">
            <v>-4369.8984375</v>
          </cell>
          <cell r="BO2234"/>
          <cell r="BP2234"/>
          <cell r="BQ2234"/>
          <cell r="BR2234"/>
          <cell r="BS2234">
            <v>-4369.8984375</v>
          </cell>
          <cell r="BT2234"/>
          <cell r="BU2234"/>
          <cell r="BV2234"/>
          <cell r="BW2234"/>
          <cell r="BX2234"/>
          <cell r="BY2234"/>
          <cell r="BZ2234"/>
          <cell r="CA2234"/>
          <cell r="CB2234"/>
          <cell r="CC2234"/>
          <cell r="CD2234"/>
          <cell r="CE2234"/>
          <cell r="CF2234"/>
          <cell r="CG2234"/>
          <cell r="CH2234"/>
          <cell r="CI2234"/>
          <cell r="CJ2234"/>
          <cell r="CK2234"/>
          <cell r="CL2234"/>
          <cell r="CM2234"/>
          <cell r="CN2234"/>
          <cell r="CO2234"/>
          <cell r="CP2234"/>
          <cell r="CQ2234"/>
          <cell r="CR2234"/>
          <cell r="CS2234"/>
          <cell r="CT2234"/>
          <cell r="CU2234"/>
          <cell r="CV2234"/>
          <cell r="CW2234"/>
          <cell r="CX2234"/>
          <cell r="CY2234"/>
          <cell r="CZ2234">
            <v>-4369.8984375</v>
          </cell>
          <cell r="DA2234"/>
          <cell r="DB2234">
            <v>-4369.8984375</v>
          </cell>
          <cell r="DC2234"/>
          <cell r="DD2234"/>
          <cell r="DE2234"/>
          <cell r="DF2234"/>
          <cell r="DG2234"/>
          <cell r="DH2234">
            <v>-4369.8984375</v>
          </cell>
          <cell r="DI2234"/>
          <cell r="DJ2234"/>
          <cell r="DK2234"/>
          <cell r="DL2234">
            <v>-4369.8984375</v>
          </cell>
          <cell r="DM2234"/>
          <cell r="DN2234"/>
          <cell r="DO2234"/>
          <cell r="DP2234"/>
          <cell r="DQ2234"/>
          <cell r="DR2234"/>
          <cell r="DS2234"/>
          <cell r="DT2234"/>
          <cell r="DU2234"/>
          <cell r="DV2234"/>
          <cell r="DW2234"/>
          <cell r="DX2234"/>
          <cell r="DY2234"/>
          <cell r="DZ2234"/>
          <cell r="EA2234"/>
          <cell r="EB2234"/>
          <cell r="EC2234"/>
          <cell r="ED2234"/>
          <cell r="EE2234"/>
          <cell r="EF2234"/>
          <cell r="EG2234">
            <v>-4369.8984375</v>
          </cell>
          <cell r="EH2234"/>
          <cell r="EI2234"/>
          <cell r="EJ2234"/>
          <cell r="EK2234"/>
          <cell r="EL2234"/>
          <cell r="EM2234"/>
          <cell r="EN2234"/>
          <cell r="EO2234"/>
          <cell r="EP2234"/>
          <cell r="EQ2234"/>
          <cell r="ER2234"/>
          <cell r="ES2234"/>
          <cell r="ET2234"/>
          <cell r="EU2234"/>
          <cell r="EV2234"/>
          <cell r="EW2234"/>
          <cell r="EX2234"/>
          <cell r="EY2234"/>
          <cell r="EZ2234"/>
          <cell r="FA2234"/>
          <cell r="FB2234"/>
          <cell r="FC2234"/>
          <cell r="FD2234"/>
          <cell r="FE2234"/>
          <cell r="FF2234"/>
          <cell r="FG2234"/>
          <cell r="FH2234"/>
          <cell r="FI2234"/>
          <cell r="FJ2234"/>
          <cell r="FK2234"/>
          <cell r="FL2234"/>
          <cell r="FM2234"/>
          <cell r="FN2234"/>
          <cell r="FO2234"/>
          <cell r="FP2234"/>
          <cell r="FQ2234"/>
          <cell r="FR2234"/>
          <cell r="FS2234"/>
          <cell r="FT2234"/>
          <cell r="FU2234"/>
          <cell r="FV2234"/>
          <cell r="FW2234"/>
          <cell r="FX2234"/>
          <cell r="FY2234"/>
          <cell r="FZ2234"/>
          <cell r="GA2234"/>
          <cell r="GB2234"/>
          <cell r="GC2234"/>
          <cell r="GD2234"/>
          <cell r="GE2234"/>
          <cell r="GF2234"/>
          <cell r="GG2234"/>
          <cell r="GH2234"/>
          <cell r="GI2234"/>
          <cell r="GJ2234"/>
          <cell r="GK2234"/>
          <cell r="GL2234"/>
          <cell r="GM2234"/>
          <cell r="GN2234"/>
          <cell r="GO2234"/>
          <cell r="GP2234"/>
          <cell r="GQ2234"/>
          <cell r="GR2234"/>
          <cell r="GS2234"/>
          <cell r="GT2234"/>
          <cell r="GU2234"/>
          <cell r="GV2234"/>
          <cell r="GW2234"/>
          <cell r="GX2234"/>
          <cell r="GY2234"/>
          <cell r="GZ2234"/>
          <cell r="HA2234">
            <v>-4369.8984375</v>
          </cell>
          <cell r="HB2234"/>
          <cell r="HC2234"/>
          <cell r="HD2234"/>
          <cell r="HE2234"/>
          <cell r="HF2234"/>
          <cell r="HG2234"/>
          <cell r="HH2234"/>
          <cell r="HI2234"/>
          <cell r="HJ2234">
            <v>0</v>
          </cell>
          <cell r="HK2234"/>
          <cell r="HL2234"/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W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/>
          <cell r="IK2234"/>
          <cell r="IL2234"/>
          <cell r="IM2234"/>
          <cell r="IN2234"/>
          <cell r="IO2234"/>
          <cell r="IP2234"/>
          <cell r="IQ2234"/>
          <cell r="IR2234"/>
          <cell r="IS2234"/>
          <cell r="IT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/>
          <cell r="AK2235"/>
          <cell r="AL2235"/>
          <cell r="AM2235"/>
          <cell r="AN2235">
            <v>-4369.8984375</v>
          </cell>
          <cell r="AO2235">
            <v>-4369.8984375</v>
          </cell>
          <cell r="AP2235"/>
          <cell r="AQ2235"/>
          <cell r="AR2235"/>
          <cell r="AS2235"/>
          <cell r="AT2235"/>
          <cell r="AU2235"/>
          <cell r="AV2235"/>
          <cell r="AW2235"/>
          <cell r="AX2235">
            <v>-4369.8984375</v>
          </cell>
          <cell r="AY2235"/>
          <cell r="AZ2235">
            <v>-4369.8984375</v>
          </cell>
          <cell r="BA2235"/>
          <cell r="BB2235">
            <v>-4369.8984375</v>
          </cell>
          <cell r="BC2235"/>
          <cell r="BD2235"/>
          <cell r="BE2235"/>
          <cell r="BF2235"/>
          <cell r="BG2235"/>
          <cell r="BH2235"/>
          <cell r="BI2235"/>
          <cell r="BJ2235"/>
          <cell r="BK2235"/>
          <cell r="BL2235">
            <v>-4369.8984375</v>
          </cell>
          <cell r="BM2235"/>
          <cell r="BN2235">
            <v>-4369.8984375</v>
          </cell>
          <cell r="BO2235"/>
          <cell r="BP2235"/>
          <cell r="BQ2235"/>
          <cell r="BR2235"/>
          <cell r="BS2235">
            <v>-4369.8984375</v>
          </cell>
          <cell r="BT2235"/>
          <cell r="BU2235"/>
          <cell r="BV2235"/>
          <cell r="BW2235"/>
          <cell r="BX2235"/>
          <cell r="BY2235"/>
          <cell r="BZ2235"/>
          <cell r="CA2235"/>
          <cell r="CB2235"/>
          <cell r="CC2235"/>
          <cell r="CD2235"/>
          <cell r="CE2235"/>
          <cell r="CF2235"/>
          <cell r="CG2235"/>
          <cell r="CH2235"/>
          <cell r="CI2235"/>
          <cell r="CJ2235"/>
          <cell r="CK2235"/>
          <cell r="CL2235"/>
          <cell r="CM2235"/>
          <cell r="CN2235"/>
          <cell r="CO2235"/>
          <cell r="CP2235"/>
          <cell r="CQ2235"/>
          <cell r="CR2235"/>
          <cell r="CS2235"/>
          <cell r="CT2235"/>
          <cell r="CU2235"/>
          <cell r="CV2235"/>
          <cell r="CW2235"/>
          <cell r="CX2235"/>
          <cell r="CY2235"/>
          <cell r="CZ2235">
            <v>-4369.8984375</v>
          </cell>
          <cell r="DA2235"/>
          <cell r="DB2235">
            <v>-4369.8984375</v>
          </cell>
          <cell r="DC2235"/>
          <cell r="DD2235"/>
          <cell r="DE2235"/>
          <cell r="DF2235"/>
          <cell r="DG2235"/>
          <cell r="DH2235">
            <v>-4369.8984375</v>
          </cell>
          <cell r="DI2235"/>
          <cell r="DJ2235"/>
          <cell r="DK2235"/>
          <cell r="DL2235">
            <v>-4369.8984375</v>
          </cell>
          <cell r="DM2235"/>
          <cell r="DN2235"/>
          <cell r="DO2235"/>
          <cell r="DP2235"/>
          <cell r="DQ2235"/>
          <cell r="DR2235"/>
          <cell r="DS2235"/>
          <cell r="DT2235"/>
          <cell r="DU2235"/>
          <cell r="DV2235"/>
          <cell r="DW2235"/>
          <cell r="DX2235"/>
          <cell r="DY2235"/>
          <cell r="DZ2235"/>
          <cell r="EA2235"/>
          <cell r="EB2235"/>
          <cell r="EC2235"/>
          <cell r="ED2235"/>
          <cell r="EE2235"/>
          <cell r="EF2235"/>
          <cell r="EG2235">
            <v>-4369.8984375</v>
          </cell>
          <cell r="EH2235"/>
          <cell r="EI2235"/>
          <cell r="EJ2235"/>
          <cell r="EK2235"/>
          <cell r="EL2235"/>
          <cell r="EM2235"/>
          <cell r="EN2235"/>
          <cell r="EO2235"/>
          <cell r="EP2235"/>
          <cell r="EQ2235"/>
          <cell r="ER2235"/>
          <cell r="ES2235"/>
          <cell r="ET2235"/>
          <cell r="EU2235"/>
          <cell r="EV2235"/>
          <cell r="EW2235"/>
          <cell r="EX2235"/>
          <cell r="EY2235"/>
          <cell r="EZ2235"/>
          <cell r="FA2235"/>
          <cell r="FB2235"/>
          <cell r="FC2235"/>
          <cell r="FD2235"/>
          <cell r="FE2235"/>
          <cell r="FF2235"/>
          <cell r="FG2235"/>
          <cell r="FH2235"/>
          <cell r="FI2235"/>
          <cell r="FJ2235"/>
          <cell r="FK2235"/>
          <cell r="FL2235"/>
          <cell r="FM2235"/>
          <cell r="FN2235"/>
          <cell r="FO2235"/>
          <cell r="FP2235"/>
          <cell r="FQ2235"/>
          <cell r="FR2235"/>
          <cell r="FS2235"/>
          <cell r="FT2235"/>
          <cell r="FU2235"/>
          <cell r="FV2235"/>
          <cell r="FW2235"/>
          <cell r="FX2235"/>
          <cell r="FY2235"/>
          <cell r="FZ2235"/>
          <cell r="GA2235"/>
          <cell r="GB2235"/>
          <cell r="GC2235"/>
          <cell r="GD2235"/>
          <cell r="GE2235"/>
          <cell r="GF2235"/>
          <cell r="GG2235"/>
          <cell r="GH2235"/>
          <cell r="GI2235"/>
          <cell r="GJ2235"/>
          <cell r="GK2235"/>
          <cell r="GL2235"/>
          <cell r="GM2235"/>
          <cell r="GN2235"/>
          <cell r="GO2235"/>
          <cell r="GP2235"/>
          <cell r="GQ2235"/>
          <cell r="GR2235"/>
          <cell r="GS2235"/>
          <cell r="GT2235"/>
          <cell r="GU2235"/>
          <cell r="GV2235"/>
          <cell r="GW2235"/>
          <cell r="GX2235"/>
          <cell r="GY2235"/>
          <cell r="GZ2235"/>
          <cell r="HA2235">
            <v>-4369.8984375</v>
          </cell>
          <cell r="HB2235"/>
          <cell r="HC2235"/>
          <cell r="HD2235"/>
          <cell r="HE2235"/>
          <cell r="HF2235"/>
          <cell r="HG2235"/>
          <cell r="HH2235"/>
          <cell r="HI2235"/>
          <cell r="HJ2235">
            <v>0</v>
          </cell>
          <cell r="HK2235"/>
          <cell r="HL2235"/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W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/>
          <cell r="IK2235"/>
          <cell r="IL2235"/>
          <cell r="IM2235"/>
          <cell r="IN2235"/>
          <cell r="IO2235"/>
          <cell r="IP2235"/>
          <cell r="IQ2235"/>
          <cell r="IR2235"/>
          <cell r="IS2235"/>
          <cell r="IT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/>
          <cell r="AK2236"/>
          <cell r="AL2236"/>
          <cell r="AM2236"/>
          <cell r="AN2236">
            <v>-4369.8984375</v>
          </cell>
          <cell r="AO2236">
            <v>-4369.8984375</v>
          </cell>
          <cell r="AP2236"/>
          <cell r="AQ2236"/>
          <cell r="AR2236"/>
          <cell r="AS2236"/>
          <cell r="AT2236"/>
          <cell r="AU2236"/>
          <cell r="AV2236"/>
          <cell r="AW2236"/>
          <cell r="AX2236">
            <v>-4369.8984375</v>
          </cell>
          <cell r="AY2236"/>
          <cell r="AZ2236">
            <v>-4369.8984375</v>
          </cell>
          <cell r="BA2236"/>
          <cell r="BB2236">
            <v>-4369.8984375</v>
          </cell>
          <cell r="BC2236"/>
          <cell r="BD2236"/>
          <cell r="BE2236"/>
          <cell r="BF2236"/>
          <cell r="BG2236"/>
          <cell r="BH2236"/>
          <cell r="BI2236"/>
          <cell r="BJ2236"/>
          <cell r="BK2236"/>
          <cell r="BL2236">
            <v>-4369.8984375</v>
          </cell>
          <cell r="BM2236"/>
          <cell r="BN2236">
            <v>-4369.8984375</v>
          </cell>
          <cell r="BO2236"/>
          <cell r="BP2236"/>
          <cell r="BQ2236"/>
          <cell r="BR2236"/>
          <cell r="BS2236">
            <v>-4369.8984375</v>
          </cell>
          <cell r="BT2236"/>
          <cell r="BU2236"/>
          <cell r="BV2236"/>
          <cell r="BW2236"/>
          <cell r="BX2236"/>
          <cell r="BY2236"/>
          <cell r="BZ2236"/>
          <cell r="CA2236"/>
          <cell r="CB2236"/>
          <cell r="CC2236"/>
          <cell r="CD2236"/>
          <cell r="CE2236"/>
          <cell r="CF2236"/>
          <cell r="CG2236"/>
          <cell r="CH2236"/>
          <cell r="CI2236"/>
          <cell r="CJ2236"/>
          <cell r="CK2236"/>
          <cell r="CL2236"/>
          <cell r="CM2236"/>
          <cell r="CN2236"/>
          <cell r="CO2236"/>
          <cell r="CP2236"/>
          <cell r="CQ2236"/>
          <cell r="CR2236"/>
          <cell r="CS2236"/>
          <cell r="CT2236"/>
          <cell r="CU2236"/>
          <cell r="CV2236"/>
          <cell r="CW2236"/>
          <cell r="CX2236"/>
          <cell r="CY2236"/>
          <cell r="CZ2236">
            <v>-4369.8984375</v>
          </cell>
          <cell r="DA2236"/>
          <cell r="DB2236">
            <v>-4369.8984375</v>
          </cell>
          <cell r="DC2236"/>
          <cell r="DD2236"/>
          <cell r="DE2236"/>
          <cell r="DF2236"/>
          <cell r="DG2236"/>
          <cell r="DH2236">
            <v>-4369.8984375</v>
          </cell>
          <cell r="DI2236"/>
          <cell r="DJ2236"/>
          <cell r="DK2236"/>
          <cell r="DL2236">
            <v>-4369.8984375</v>
          </cell>
          <cell r="DM2236"/>
          <cell r="DN2236"/>
          <cell r="DO2236"/>
          <cell r="DP2236"/>
          <cell r="DQ2236"/>
          <cell r="DR2236"/>
          <cell r="DS2236"/>
          <cell r="DT2236"/>
          <cell r="DU2236"/>
          <cell r="DV2236"/>
          <cell r="DW2236"/>
          <cell r="DX2236"/>
          <cell r="DY2236"/>
          <cell r="DZ2236"/>
          <cell r="EA2236"/>
          <cell r="EB2236"/>
          <cell r="EC2236"/>
          <cell r="ED2236"/>
          <cell r="EE2236"/>
          <cell r="EF2236"/>
          <cell r="EG2236">
            <v>-4369.8984375</v>
          </cell>
          <cell r="EH2236"/>
          <cell r="EI2236"/>
          <cell r="EJ2236"/>
          <cell r="EK2236"/>
          <cell r="EL2236"/>
          <cell r="EM2236"/>
          <cell r="EN2236"/>
          <cell r="EO2236"/>
          <cell r="EP2236"/>
          <cell r="EQ2236"/>
          <cell r="ER2236"/>
          <cell r="ES2236"/>
          <cell r="ET2236"/>
          <cell r="EU2236"/>
          <cell r="EV2236"/>
          <cell r="EW2236"/>
          <cell r="EX2236"/>
          <cell r="EY2236"/>
          <cell r="EZ2236"/>
          <cell r="FA2236"/>
          <cell r="FB2236"/>
          <cell r="FC2236"/>
          <cell r="FD2236"/>
          <cell r="FE2236"/>
          <cell r="FF2236"/>
          <cell r="FG2236"/>
          <cell r="FH2236"/>
          <cell r="FI2236"/>
          <cell r="FJ2236"/>
          <cell r="FK2236"/>
          <cell r="FL2236"/>
          <cell r="FM2236"/>
          <cell r="FN2236"/>
          <cell r="FO2236"/>
          <cell r="FP2236"/>
          <cell r="FQ2236"/>
          <cell r="FR2236"/>
          <cell r="FS2236"/>
          <cell r="FT2236"/>
          <cell r="FU2236"/>
          <cell r="FV2236"/>
          <cell r="FW2236"/>
          <cell r="FX2236"/>
          <cell r="FY2236"/>
          <cell r="FZ2236"/>
          <cell r="GA2236"/>
          <cell r="GB2236"/>
          <cell r="GC2236"/>
          <cell r="GD2236"/>
          <cell r="GE2236"/>
          <cell r="GF2236"/>
          <cell r="GG2236"/>
          <cell r="GH2236"/>
          <cell r="GI2236"/>
          <cell r="GJ2236"/>
          <cell r="GK2236"/>
          <cell r="GL2236"/>
          <cell r="GM2236"/>
          <cell r="GN2236"/>
          <cell r="GO2236"/>
          <cell r="GP2236"/>
          <cell r="GQ2236"/>
          <cell r="GR2236"/>
          <cell r="GS2236"/>
          <cell r="GT2236"/>
          <cell r="GU2236"/>
          <cell r="GV2236"/>
          <cell r="GW2236"/>
          <cell r="GX2236"/>
          <cell r="GY2236"/>
          <cell r="GZ2236"/>
          <cell r="HA2236">
            <v>-4369.8984375</v>
          </cell>
          <cell r="HB2236"/>
          <cell r="HC2236"/>
          <cell r="HD2236"/>
          <cell r="HE2236"/>
          <cell r="HF2236"/>
          <cell r="HG2236"/>
          <cell r="HH2236"/>
          <cell r="HI2236"/>
          <cell r="HJ2236">
            <v>0</v>
          </cell>
          <cell r="HK2236"/>
          <cell r="HL2236"/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W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/>
          <cell r="IK2236"/>
          <cell r="IL2236"/>
          <cell r="IM2236"/>
          <cell r="IN2236"/>
          <cell r="IO2236"/>
          <cell r="IP2236"/>
          <cell r="IQ2236"/>
          <cell r="IR2236"/>
          <cell r="IS2236"/>
          <cell r="IT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/>
          <cell r="AK2237"/>
          <cell r="AL2237"/>
          <cell r="AM2237"/>
          <cell r="AN2237">
            <v>-4369.8984375</v>
          </cell>
          <cell r="AO2237">
            <v>-4369.8984375</v>
          </cell>
          <cell r="AP2237"/>
          <cell r="AQ2237"/>
          <cell r="AR2237"/>
          <cell r="AS2237"/>
          <cell r="AT2237"/>
          <cell r="AU2237"/>
          <cell r="AV2237"/>
          <cell r="AW2237"/>
          <cell r="AX2237">
            <v>-4369.8984375</v>
          </cell>
          <cell r="AY2237"/>
          <cell r="AZ2237">
            <v>-4369.8984375</v>
          </cell>
          <cell r="BA2237"/>
          <cell r="BB2237">
            <v>-4369.8984375</v>
          </cell>
          <cell r="BC2237"/>
          <cell r="BD2237"/>
          <cell r="BE2237"/>
          <cell r="BF2237"/>
          <cell r="BG2237"/>
          <cell r="BH2237"/>
          <cell r="BI2237"/>
          <cell r="BJ2237"/>
          <cell r="BK2237"/>
          <cell r="BL2237">
            <v>-4369.8984375</v>
          </cell>
          <cell r="BM2237"/>
          <cell r="BN2237">
            <v>-4369.8984375</v>
          </cell>
          <cell r="BO2237"/>
          <cell r="BP2237"/>
          <cell r="BQ2237"/>
          <cell r="BR2237"/>
          <cell r="BS2237">
            <v>-4369.8984375</v>
          </cell>
          <cell r="BT2237"/>
          <cell r="BU2237"/>
          <cell r="BV2237"/>
          <cell r="BW2237"/>
          <cell r="BX2237"/>
          <cell r="BY2237"/>
          <cell r="BZ2237"/>
          <cell r="CA2237"/>
          <cell r="CB2237"/>
          <cell r="CC2237"/>
          <cell r="CD2237"/>
          <cell r="CE2237"/>
          <cell r="CF2237"/>
          <cell r="CG2237"/>
          <cell r="CH2237"/>
          <cell r="CI2237"/>
          <cell r="CJ2237"/>
          <cell r="CK2237"/>
          <cell r="CL2237"/>
          <cell r="CM2237"/>
          <cell r="CN2237"/>
          <cell r="CO2237"/>
          <cell r="CP2237"/>
          <cell r="CQ2237"/>
          <cell r="CR2237"/>
          <cell r="CS2237"/>
          <cell r="CT2237"/>
          <cell r="CU2237"/>
          <cell r="CV2237"/>
          <cell r="CW2237"/>
          <cell r="CX2237"/>
          <cell r="CY2237"/>
          <cell r="CZ2237">
            <v>-4369.8984375</v>
          </cell>
          <cell r="DA2237"/>
          <cell r="DB2237">
            <v>-4369.8984375</v>
          </cell>
          <cell r="DC2237"/>
          <cell r="DD2237"/>
          <cell r="DE2237"/>
          <cell r="DF2237"/>
          <cell r="DG2237"/>
          <cell r="DH2237">
            <v>-4369.8984375</v>
          </cell>
          <cell r="DI2237"/>
          <cell r="DJ2237"/>
          <cell r="DK2237"/>
          <cell r="DL2237">
            <v>-4369.8984375</v>
          </cell>
          <cell r="DM2237"/>
          <cell r="DN2237"/>
          <cell r="DO2237"/>
          <cell r="DP2237"/>
          <cell r="DQ2237"/>
          <cell r="DR2237"/>
          <cell r="DS2237"/>
          <cell r="DT2237"/>
          <cell r="DU2237"/>
          <cell r="DV2237"/>
          <cell r="DW2237"/>
          <cell r="DX2237"/>
          <cell r="DY2237"/>
          <cell r="DZ2237"/>
          <cell r="EA2237"/>
          <cell r="EB2237"/>
          <cell r="EC2237"/>
          <cell r="ED2237"/>
          <cell r="EE2237"/>
          <cell r="EF2237"/>
          <cell r="EG2237">
            <v>-4369.8984375</v>
          </cell>
          <cell r="EH2237"/>
          <cell r="EI2237"/>
          <cell r="EJ2237"/>
          <cell r="EK2237"/>
          <cell r="EL2237"/>
          <cell r="EM2237"/>
          <cell r="EN2237"/>
          <cell r="EO2237"/>
          <cell r="EP2237"/>
          <cell r="EQ2237"/>
          <cell r="ER2237"/>
          <cell r="ES2237"/>
          <cell r="ET2237"/>
          <cell r="EU2237"/>
          <cell r="EV2237"/>
          <cell r="EW2237"/>
          <cell r="EX2237"/>
          <cell r="EY2237"/>
          <cell r="EZ2237"/>
          <cell r="FA2237"/>
          <cell r="FB2237"/>
          <cell r="FC2237"/>
          <cell r="FD2237"/>
          <cell r="FE2237"/>
          <cell r="FF2237"/>
          <cell r="FG2237"/>
          <cell r="FH2237"/>
          <cell r="FI2237"/>
          <cell r="FJ2237"/>
          <cell r="FK2237"/>
          <cell r="FL2237"/>
          <cell r="FM2237"/>
          <cell r="FN2237"/>
          <cell r="FO2237"/>
          <cell r="FP2237"/>
          <cell r="FQ2237"/>
          <cell r="FR2237"/>
          <cell r="FS2237"/>
          <cell r="FT2237"/>
          <cell r="FU2237"/>
          <cell r="FV2237"/>
          <cell r="FW2237"/>
          <cell r="FX2237"/>
          <cell r="FY2237"/>
          <cell r="FZ2237"/>
          <cell r="GA2237"/>
          <cell r="GB2237"/>
          <cell r="GC2237"/>
          <cell r="GD2237"/>
          <cell r="GE2237"/>
          <cell r="GF2237"/>
          <cell r="GG2237"/>
          <cell r="GH2237"/>
          <cell r="GI2237"/>
          <cell r="GJ2237"/>
          <cell r="GK2237"/>
          <cell r="GL2237"/>
          <cell r="GM2237"/>
          <cell r="GN2237"/>
          <cell r="GO2237"/>
          <cell r="GP2237"/>
          <cell r="GQ2237"/>
          <cell r="GR2237"/>
          <cell r="GS2237"/>
          <cell r="GT2237"/>
          <cell r="GU2237"/>
          <cell r="GV2237"/>
          <cell r="GW2237"/>
          <cell r="GX2237"/>
          <cell r="GY2237"/>
          <cell r="GZ2237"/>
          <cell r="HA2237">
            <v>-4369.8984375</v>
          </cell>
          <cell r="HB2237"/>
          <cell r="HC2237"/>
          <cell r="HD2237"/>
          <cell r="HE2237"/>
          <cell r="HF2237"/>
          <cell r="HG2237"/>
          <cell r="HH2237"/>
          <cell r="HI2237"/>
          <cell r="HJ2237">
            <v>0</v>
          </cell>
          <cell r="HK2237"/>
          <cell r="HL2237"/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W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/>
          <cell r="IK2237"/>
          <cell r="IL2237"/>
          <cell r="IM2237"/>
          <cell r="IN2237"/>
          <cell r="IO2237"/>
          <cell r="IP2237"/>
          <cell r="IQ2237"/>
          <cell r="IR2237"/>
          <cell r="IS2237"/>
          <cell r="IT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/>
          <cell r="AK2238"/>
          <cell r="AL2238"/>
          <cell r="AM2238"/>
          <cell r="AN2238">
            <v>-4369.8984375</v>
          </cell>
          <cell r="AO2238">
            <v>-4369.8984375</v>
          </cell>
          <cell r="AP2238"/>
          <cell r="AQ2238"/>
          <cell r="AR2238"/>
          <cell r="AS2238"/>
          <cell r="AT2238"/>
          <cell r="AU2238"/>
          <cell r="AV2238"/>
          <cell r="AW2238"/>
          <cell r="AX2238">
            <v>-4369.8984375</v>
          </cell>
          <cell r="AY2238"/>
          <cell r="AZ2238">
            <v>-4369.8984375</v>
          </cell>
          <cell r="BA2238"/>
          <cell r="BB2238">
            <v>-4369.8984375</v>
          </cell>
          <cell r="BC2238"/>
          <cell r="BD2238"/>
          <cell r="BE2238"/>
          <cell r="BF2238"/>
          <cell r="BG2238"/>
          <cell r="BH2238"/>
          <cell r="BI2238"/>
          <cell r="BJ2238"/>
          <cell r="BK2238"/>
          <cell r="BL2238">
            <v>-4369.8984375</v>
          </cell>
          <cell r="BM2238"/>
          <cell r="BN2238">
            <v>-4369.8984375</v>
          </cell>
          <cell r="BO2238"/>
          <cell r="BP2238"/>
          <cell r="BQ2238"/>
          <cell r="BR2238"/>
          <cell r="BS2238">
            <v>-4369.8984375</v>
          </cell>
          <cell r="BT2238"/>
          <cell r="BU2238"/>
          <cell r="BV2238"/>
          <cell r="BW2238"/>
          <cell r="BX2238"/>
          <cell r="BY2238"/>
          <cell r="BZ2238"/>
          <cell r="CA2238"/>
          <cell r="CB2238"/>
          <cell r="CC2238"/>
          <cell r="CD2238"/>
          <cell r="CE2238"/>
          <cell r="CF2238"/>
          <cell r="CG2238"/>
          <cell r="CH2238"/>
          <cell r="CI2238"/>
          <cell r="CJ2238"/>
          <cell r="CK2238"/>
          <cell r="CL2238"/>
          <cell r="CM2238"/>
          <cell r="CN2238"/>
          <cell r="CO2238"/>
          <cell r="CP2238"/>
          <cell r="CQ2238"/>
          <cell r="CR2238"/>
          <cell r="CS2238"/>
          <cell r="CT2238"/>
          <cell r="CU2238"/>
          <cell r="CV2238"/>
          <cell r="CW2238"/>
          <cell r="CX2238"/>
          <cell r="CY2238"/>
          <cell r="CZ2238">
            <v>-4369.8984375</v>
          </cell>
          <cell r="DA2238"/>
          <cell r="DB2238">
            <v>-4369.8984375</v>
          </cell>
          <cell r="DC2238"/>
          <cell r="DD2238"/>
          <cell r="DE2238"/>
          <cell r="DF2238"/>
          <cell r="DG2238"/>
          <cell r="DH2238">
            <v>-4369.8984375</v>
          </cell>
          <cell r="DI2238"/>
          <cell r="DJ2238"/>
          <cell r="DK2238"/>
          <cell r="DL2238">
            <v>-4369.8984375</v>
          </cell>
          <cell r="DM2238"/>
          <cell r="DN2238"/>
          <cell r="DO2238"/>
          <cell r="DP2238"/>
          <cell r="DQ2238"/>
          <cell r="DR2238"/>
          <cell r="DS2238"/>
          <cell r="DT2238"/>
          <cell r="DU2238"/>
          <cell r="DV2238"/>
          <cell r="DW2238"/>
          <cell r="DX2238"/>
          <cell r="DY2238"/>
          <cell r="DZ2238"/>
          <cell r="EA2238"/>
          <cell r="EB2238"/>
          <cell r="EC2238"/>
          <cell r="ED2238"/>
          <cell r="EE2238"/>
          <cell r="EF2238"/>
          <cell r="EG2238">
            <v>-4369.8984375</v>
          </cell>
          <cell r="EH2238"/>
          <cell r="EI2238"/>
          <cell r="EJ2238"/>
          <cell r="EK2238"/>
          <cell r="EL2238"/>
          <cell r="EM2238"/>
          <cell r="EN2238"/>
          <cell r="EO2238"/>
          <cell r="EP2238"/>
          <cell r="EQ2238"/>
          <cell r="ER2238"/>
          <cell r="ES2238"/>
          <cell r="ET2238"/>
          <cell r="EU2238"/>
          <cell r="EV2238"/>
          <cell r="EW2238"/>
          <cell r="EX2238"/>
          <cell r="EY2238"/>
          <cell r="EZ2238"/>
          <cell r="FA2238"/>
          <cell r="FB2238"/>
          <cell r="FC2238"/>
          <cell r="FD2238"/>
          <cell r="FE2238"/>
          <cell r="FF2238"/>
          <cell r="FG2238"/>
          <cell r="FH2238"/>
          <cell r="FI2238"/>
          <cell r="FJ2238"/>
          <cell r="FK2238"/>
          <cell r="FL2238"/>
          <cell r="FM2238"/>
          <cell r="FN2238"/>
          <cell r="FO2238"/>
          <cell r="FP2238"/>
          <cell r="FQ2238"/>
          <cell r="FR2238"/>
          <cell r="FS2238"/>
          <cell r="FT2238"/>
          <cell r="FU2238"/>
          <cell r="FV2238"/>
          <cell r="FW2238"/>
          <cell r="FX2238"/>
          <cell r="FY2238"/>
          <cell r="FZ2238"/>
          <cell r="GA2238"/>
          <cell r="GB2238"/>
          <cell r="GC2238"/>
          <cell r="GD2238"/>
          <cell r="GE2238"/>
          <cell r="GF2238"/>
          <cell r="GG2238"/>
          <cell r="GH2238"/>
          <cell r="GI2238"/>
          <cell r="GJ2238"/>
          <cell r="GK2238"/>
          <cell r="GL2238"/>
          <cell r="GM2238"/>
          <cell r="GN2238"/>
          <cell r="GO2238"/>
          <cell r="GP2238"/>
          <cell r="GQ2238"/>
          <cell r="GR2238"/>
          <cell r="GS2238"/>
          <cell r="GT2238"/>
          <cell r="GU2238"/>
          <cell r="GV2238"/>
          <cell r="GW2238"/>
          <cell r="GX2238"/>
          <cell r="GY2238"/>
          <cell r="GZ2238"/>
          <cell r="HA2238">
            <v>-4369.8984375</v>
          </cell>
          <cell r="HB2238"/>
          <cell r="HC2238"/>
          <cell r="HD2238"/>
          <cell r="HE2238"/>
          <cell r="HF2238"/>
          <cell r="HG2238"/>
          <cell r="HH2238"/>
          <cell r="HI2238"/>
          <cell r="HJ2238">
            <v>0</v>
          </cell>
          <cell r="HK2238"/>
          <cell r="HL2238"/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W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/>
          <cell r="IK2238"/>
          <cell r="IL2238"/>
          <cell r="IM2238"/>
          <cell r="IN2238"/>
          <cell r="IO2238"/>
          <cell r="IP2238"/>
          <cell r="IQ2238"/>
          <cell r="IR2238"/>
          <cell r="IS2238"/>
          <cell r="IT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/>
          <cell r="AK2239"/>
          <cell r="AL2239"/>
          <cell r="AM2239"/>
          <cell r="AN2239">
            <v>-4369.8984375</v>
          </cell>
          <cell r="AO2239">
            <v>-4369.8984375</v>
          </cell>
          <cell r="AP2239"/>
          <cell r="AQ2239"/>
          <cell r="AR2239"/>
          <cell r="AS2239"/>
          <cell r="AT2239"/>
          <cell r="AU2239"/>
          <cell r="AV2239"/>
          <cell r="AW2239"/>
          <cell r="AX2239">
            <v>-4369.8984375</v>
          </cell>
          <cell r="AY2239"/>
          <cell r="AZ2239">
            <v>-4369.8984375</v>
          </cell>
          <cell r="BA2239"/>
          <cell r="BB2239">
            <v>-4369.8984375</v>
          </cell>
          <cell r="BC2239"/>
          <cell r="BD2239"/>
          <cell r="BE2239"/>
          <cell r="BF2239"/>
          <cell r="BG2239"/>
          <cell r="BH2239"/>
          <cell r="BI2239"/>
          <cell r="BJ2239"/>
          <cell r="BK2239"/>
          <cell r="BL2239">
            <v>-4369.8984375</v>
          </cell>
          <cell r="BM2239"/>
          <cell r="BN2239">
            <v>-4369.8984375</v>
          </cell>
          <cell r="BO2239"/>
          <cell r="BP2239"/>
          <cell r="BQ2239"/>
          <cell r="BR2239"/>
          <cell r="BS2239">
            <v>-4369.8984375</v>
          </cell>
          <cell r="BT2239"/>
          <cell r="BU2239"/>
          <cell r="BV2239"/>
          <cell r="BW2239"/>
          <cell r="BX2239"/>
          <cell r="BY2239"/>
          <cell r="BZ2239"/>
          <cell r="CA2239"/>
          <cell r="CB2239"/>
          <cell r="CC2239"/>
          <cell r="CD2239"/>
          <cell r="CE2239"/>
          <cell r="CF2239"/>
          <cell r="CG2239"/>
          <cell r="CH2239"/>
          <cell r="CI2239"/>
          <cell r="CJ2239"/>
          <cell r="CK2239"/>
          <cell r="CL2239"/>
          <cell r="CM2239"/>
          <cell r="CN2239"/>
          <cell r="CO2239"/>
          <cell r="CP2239"/>
          <cell r="CQ2239"/>
          <cell r="CR2239"/>
          <cell r="CS2239"/>
          <cell r="CT2239"/>
          <cell r="CU2239"/>
          <cell r="CV2239"/>
          <cell r="CW2239"/>
          <cell r="CX2239"/>
          <cell r="CY2239"/>
          <cell r="CZ2239">
            <v>-4369.8984375</v>
          </cell>
          <cell r="DA2239"/>
          <cell r="DB2239">
            <v>-4369.8984375</v>
          </cell>
          <cell r="DC2239"/>
          <cell r="DD2239"/>
          <cell r="DE2239"/>
          <cell r="DF2239"/>
          <cell r="DG2239"/>
          <cell r="DH2239">
            <v>-4369.8984375</v>
          </cell>
          <cell r="DI2239"/>
          <cell r="DJ2239"/>
          <cell r="DK2239"/>
          <cell r="DL2239">
            <v>-4369.8984375</v>
          </cell>
          <cell r="DM2239"/>
          <cell r="DN2239"/>
          <cell r="DO2239"/>
          <cell r="DP2239"/>
          <cell r="DQ2239"/>
          <cell r="DR2239"/>
          <cell r="DS2239"/>
          <cell r="DT2239"/>
          <cell r="DU2239"/>
          <cell r="DV2239"/>
          <cell r="DW2239"/>
          <cell r="DX2239"/>
          <cell r="DY2239"/>
          <cell r="DZ2239"/>
          <cell r="EA2239"/>
          <cell r="EB2239"/>
          <cell r="EC2239"/>
          <cell r="ED2239"/>
          <cell r="EE2239"/>
          <cell r="EF2239"/>
          <cell r="EG2239">
            <v>-4369.8984375</v>
          </cell>
          <cell r="EH2239"/>
          <cell r="EI2239"/>
          <cell r="EJ2239"/>
          <cell r="EK2239"/>
          <cell r="EL2239"/>
          <cell r="EM2239"/>
          <cell r="EN2239"/>
          <cell r="EO2239"/>
          <cell r="EP2239"/>
          <cell r="EQ2239"/>
          <cell r="ER2239"/>
          <cell r="ES2239"/>
          <cell r="ET2239"/>
          <cell r="EU2239"/>
          <cell r="EV2239"/>
          <cell r="EW2239"/>
          <cell r="EX2239"/>
          <cell r="EY2239"/>
          <cell r="EZ2239"/>
          <cell r="FA2239"/>
          <cell r="FB2239"/>
          <cell r="FC2239"/>
          <cell r="FD2239"/>
          <cell r="FE2239"/>
          <cell r="FF2239"/>
          <cell r="FG2239"/>
          <cell r="FH2239"/>
          <cell r="FI2239"/>
          <cell r="FJ2239"/>
          <cell r="FK2239"/>
          <cell r="FL2239"/>
          <cell r="FM2239"/>
          <cell r="FN2239"/>
          <cell r="FO2239"/>
          <cell r="FP2239"/>
          <cell r="FQ2239"/>
          <cell r="FR2239"/>
          <cell r="FS2239"/>
          <cell r="FT2239"/>
          <cell r="FU2239"/>
          <cell r="FV2239"/>
          <cell r="FW2239"/>
          <cell r="FX2239"/>
          <cell r="FY2239"/>
          <cell r="FZ2239"/>
          <cell r="GA2239"/>
          <cell r="GB2239"/>
          <cell r="GC2239"/>
          <cell r="GD2239"/>
          <cell r="GE2239"/>
          <cell r="GF2239"/>
          <cell r="GG2239"/>
          <cell r="GH2239"/>
          <cell r="GI2239"/>
          <cell r="GJ2239"/>
          <cell r="GK2239"/>
          <cell r="GL2239"/>
          <cell r="GM2239"/>
          <cell r="GN2239"/>
          <cell r="GO2239"/>
          <cell r="GP2239"/>
          <cell r="GQ2239"/>
          <cell r="GR2239"/>
          <cell r="GS2239"/>
          <cell r="GT2239"/>
          <cell r="GU2239"/>
          <cell r="GV2239"/>
          <cell r="GW2239"/>
          <cell r="GX2239"/>
          <cell r="GY2239"/>
          <cell r="GZ2239"/>
          <cell r="HA2239">
            <v>-4369.8984375</v>
          </cell>
          <cell r="HB2239"/>
          <cell r="HC2239"/>
          <cell r="HD2239"/>
          <cell r="HE2239"/>
          <cell r="HF2239"/>
          <cell r="HG2239"/>
          <cell r="HH2239"/>
          <cell r="HI2239"/>
          <cell r="HJ2239">
            <v>0</v>
          </cell>
          <cell r="HK2239"/>
          <cell r="HL2239"/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W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/>
          <cell r="IK2239"/>
          <cell r="IL2239"/>
          <cell r="IM2239"/>
          <cell r="IN2239"/>
          <cell r="IO2239"/>
          <cell r="IP2239"/>
          <cell r="IQ2239"/>
          <cell r="IR2239"/>
          <cell r="IS2239"/>
          <cell r="IT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/>
          <cell r="AK2240"/>
          <cell r="AL2240"/>
          <cell r="AM2240"/>
          <cell r="AN2240">
            <v>-4369.8984375</v>
          </cell>
          <cell r="AO2240">
            <v>-4369.8984375</v>
          </cell>
          <cell r="AP2240"/>
          <cell r="AQ2240"/>
          <cell r="AR2240"/>
          <cell r="AS2240"/>
          <cell r="AT2240"/>
          <cell r="AU2240"/>
          <cell r="AV2240"/>
          <cell r="AW2240"/>
          <cell r="AX2240">
            <v>-4369.8984375</v>
          </cell>
          <cell r="AY2240"/>
          <cell r="AZ2240">
            <v>-4369.8984375</v>
          </cell>
          <cell r="BA2240"/>
          <cell r="BB2240">
            <v>-4369.8984375</v>
          </cell>
          <cell r="BC2240"/>
          <cell r="BD2240"/>
          <cell r="BE2240"/>
          <cell r="BF2240"/>
          <cell r="BG2240"/>
          <cell r="BH2240"/>
          <cell r="BI2240"/>
          <cell r="BJ2240"/>
          <cell r="BK2240"/>
          <cell r="BL2240">
            <v>-4369.8984375</v>
          </cell>
          <cell r="BM2240"/>
          <cell r="BN2240">
            <v>-4369.8984375</v>
          </cell>
          <cell r="BO2240"/>
          <cell r="BP2240"/>
          <cell r="BQ2240"/>
          <cell r="BR2240"/>
          <cell r="BS2240">
            <v>-4369.8984375</v>
          </cell>
          <cell r="BT2240"/>
          <cell r="BU2240"/>
          <cell r="BV2240"/>
          <cell r="BW2240"/>
          <cell r="BX2240"/>
          <cell r="BY2240"/>
          <cell r="BZ2240"/>
          <cell r="CA2240"/>
          <cell r="CB2240"/>
          <cell r="CC2240"/>
          <cell r="CD2240"/>
          <cell r="CE2240"/>
          <cell r="CF2240"/>
          <cell r="CG2240"/>
          <cell r="CH2240"/>
          <cell r="CI2240"/>
          <cell r="CJ2240"/>
          <cell r="CK2240"/>
          <cell r="CL2240"/>
          <cell r="CM2240"/>
          <cell r="CN2240"/>
          <cell r="CO2240"/>
          <cell r="CP2240"/>
          <cell r="CQ2240"/>
          <cell r="CR2240"/>
          <cell r="CS2240"/>
          <cell r="CT2240"/>
          <cell r="CU2240"/>
          <cell r="CV2240"/>
          <cell r="CW2240"/>
          <cell r="CX2240"/>
          <cell r="CY2240"/>
          <cell r="CZ2240">
            <v>-4369.8984375</v>
          </cell>
          <cell r="DA2240"/>
          <cell r="DB2240">
            <v>-4369.8984375</v>
          </cell>
          <cell r="DC2240"/>
          <cell r="DD2240"/>
          <cell r="DE2240"/>
          <cell r="DF2240"/>
          <cell r="DG2240"/>
          <cell r="DH2240">
            <v>-4369.8984375</v>
          </cell>
          <cell r="DI2240"/>
          <cell r="DJ2240"/>
          <cell r="DK2240"/>
          <cell r="DL2240">
            <v>-4369.8984375</v>
          </cell>
          <cell r="DM2240"/>
          <cell r="DN2240"/>
          <cell r="DO2240"/>
          <cell r="DP2240"/>
          <cell r="DQ2240"/>
          <cell r="DR2240"/>
          <cell r="DS2240"/>
          <cell r="DT2240"/>
          <cell r="DU2240"/>
          <cell r="DV2240"/>
          <cell r="DW2240"/>
          <cell r="DX2240"/>
          <cell r="DY2240"/>
          <cell r="DZ2240"/>
          <cell r="EA2240"/>
          <cell r="EB2240"/>
          <cell r="EC2240"/>
          <cell r="ED2240"/>
          <cell r="EE2240"/>
          <cell r="EF2240"/>
          <cell r="EG2240">
            <v>-4369.8984375</v>
          </cell>
          <cell r="EH2240"/>
          <cell r="EI2240"/>
          <cell r="EJ2240"/>
          <cell r="EK2240"/>
          <cell r="EL2240"/>
          <cell r="EM2240"/>
          <cell r="EN2240"/>
          <cell r="EO2240"/>
          <cell r="EP2240"/>
          <cell r="EQ2240"/>
          <cell r="ER2240"/>
          <cell r="ES2240"/>
          <cell r="ET2240"/>
          <cell r="EU2240"/>
          <cell r="EV2240"/>
          <cell r="EW2240"/>
          <cell r="EX2240"/>
          <cell r="EY2240"/>
          <cell r="EZ2240"/>
          <cell r="FA2240"/>
          <cell r="FB2240"/>
          <cell r="FC2240"/>
          <cell r="FD2240"/>
          <cell r="FE2240"/>
          <cell r="FF2240"/>
          <cell r="FG2240"/>
          <cell r="FH2240"/>
          <cell r="FI2240"/>
          <cell r="FJ2240"/>
          <cell r="FK2240"/>
          <cell r="FL2240"/>
          <cell r="FM2240"/>
          <cell r="FN2240"/>
          <cell r="FO2240"/>
          <cell r="FP2240"/>
          <cell r="FQ2240"/>
          <cell r="FR2240"/>
          <cell r="FS2240"/>
          <cell r="FT2240"/>
          <cell r="FU2240"/>
          <cell r="FV2240"/>
          <cell r="FW2240"/>
          <cell r="FX2240"/>
          <cell r="FY2240"/>
          <cell r="FZ2240"/>
          <cell r="GA2240"/>
          <cell r="GB2240"/>
          <cell r="GC2240"/>
          <cell r="GD2240"/>
          <cell r="GE2240"/>
          <cell r="GF2240"/>
          <cell r="GG2240"/>
          <cell r="GH2240"/>
          <cell r="GI2240"/>
          <cell r="GJ2240"/>
          <cell r="GK2240"/>
          <cell r="GL2240"/>
          <cell r="GM2240"/>
          <cell r="GN2240"/>
          <cell r="GO2240"/>
          <cell r="GP2240"/>
          <cell r="GQ2240"/>
          <cell r="GR2240"/>
          <cell r="GS2240"/>
          <cell r="GT2240"/>
          <cell r="GU2240"/>
          <cell r="GV2240"/>
          <cell r="GW2240"/>
          <cell r="GX2240"/>
          <cell r="GY2240"/>
          <cell r="GZ2240"/>
          <cell r="HA2240">
            <v>-4369.8984375</v>
          </cell>
          <cell r="HB2240"/>
          <cell r="HC2240"/>
          <cell r="HD2240"/>
          <cell r="HE2240"/>
          <cell r="HF2240"/>
          <cell r="HG2240"/>
          <cell r="HH2240"/>
          <cell r="HI2240"/>
          <cell r="HJ2240">
            <v>0</v>
          </cell>
          <cell r="HK2240"/>
          <cell r="HL2240"/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W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/>
          <cell r="IK2240"/>
          <cell r="IL2240"/>
          <cell r="IM2240"/>
          <cell r="IN2240"/>
          <cell r="IO2240"/>
          <cell r="IP2240"/>
          <cell r="IQ2240"/>
          <cell r="IR2240"/>
          <cell r="IS2240"/>
          <cell r="IT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/>
          <cell r="AK2241"/>
          <cell r="AL2241"/>
          <cell r="AM2241"/>
          <cell r="AN2241">
            <v>-4369.8984375</v>
          </cell>
          <cell r="AO2241">
            <v>-4369.8984375</v>
          </cell>
          <cell r="AP2241"/>
          <cell r="AQ2241"/>
          <cell r="AR2241"/>
          <cell r="AS2241"/>
          <cell r="AT2241"/>
          <cell r="AU2241"/>
          <cell r="AV2241"/>
          <cell r="AW2241"/>
          <cell r="AX2241">
            <v>-4369.8984375</v>
          </cell>
          <cell r="AY2241"/>
          <cell r="AZ2241">
            <v>-4369.8984375</v>
          </cell>
          <cell r="BA2241"/>
          <cell r="BB2241">
            <v>-4369.8984375</v>
          </cell>
          <cell r="BC2241"/>
          <cell r="BD2241"/>
          <cell r="BE2241"/>
          <cell r="BF2241"/>
          <cell r="BG2241"/>
          <cell r="BH2241"/>
          <cell r="BI2241"/>
          <cell r="BJ2241"/>
          <cell r="BK2241"/>
          <cell r="BL2241">
            <v>-4369.8984375</v>
          </cell>
          <cell r="BM2241"/>
          <cell r="BN2241">
            <v>-4369.8984375</v>
          </cell>
          <cell r="BO2241"/>
          <cell r="BP2241"/>
          <cell r="BQ2241"/>
          <cell r="BR2241"/>
          <cell r="BS2241">
            <v>-4369.8984375</v>
          </cell>
          <cell r="BT2241"/>
          <cell r="BU2241"/>
          <cell r="BV2241"/>
          <cell r="BW2241"/>
          <cell r="BX2241"/>
          <cell r="BY2241"/>
          <cell r="BZ2241"/>
          <cell r="CA2241"/>
          <cell r="CB2241"/>
          <cell r="CC2241"/>
          <cell r="CD2241"/>
          <cell r="CE2241"/>
          <cell r="CF2241"/>
          <cell r="CG2241"/>
          <cell r="CH2241"/>
          <cell r="CI2241"/>
          <cell r="CJ2241"/>
          <cell r="CK2241"/>
          <cell r="CL2241"/>
          <cell r="CM2241"/>
          <cell r="CN2241"/>
          <cell r="CO2241"/>
          <cell r="CP2241"/>
          <cell r="CQ2241"/>
          <cell r="CR2241"/>
          <cell r="CS2241"/>
          <cell r="CT2241"/>
          <cell r="CU2241"/>
          <cell r="CV2241"/>
          <cell r="CW2241"/>
          <cell r="CX2241"/>
          <cell r="CY2241"/>
          <cell r="CZ2241">
            <v>-4369.8984375</v>
          </cell>
          <cell r="DA2241"/>
          <cell r="DB2241">
            <v>-4369.8984375</v>
          </cell>
          <cell r="DC2241"/>
          <cell r="DD2241"/>
          <cell r="DE2241"/>
          <cell r="DF2241"/>
          <cell r="DG2241"/>
          <cell r="DH2241">
            <v>-4369.8984375</v>
          </cell>
          <cell r="DI2241"/>
          <cell r="DJ2241"/>
          <cell r="DK2241"/>
          <cell r="DL2241">
            <v>-4369.8984375</v>
          </cell>
          <cell r="DM2241"/>
          <cell r="DN2241"/>
          <cell r="DO2241"/>
          <cell r="DP2241"/>
          <cell r="DQ2241"/>
          <cell r="DR2241"/>
          <cell r="DS2241"/>
          <cell r="DT2241"/>
          <cell r="DU2241"/>
          <cell r="DV2241"/>
          <cell r="DW2241"/>
          <cell r="DX2241"/>
          <cell r="DY2241"/>
          <cell r="DZ2241"/>
          <cell r="EA2241"/>
          <cell r="EB2241"/>
          <cell r="EC2241"/>
          <cell r="ED2241"/>
          <cell r="EE2241"/>
          <cell r="EF2241"/>
          <cell r="EG2241">
            <v>-4369.8984375</v>
          </cell>
          <cell r="EH2241"/>
          <cell r="EI2241"/>
          <cell r="EJ2241"/>
          <cell r="EK2241"/>
          <cell r="EL2241"/>
          <cell r="EM2241"/>
          <cell r="EN2241"/>
          <cell r="EO2241"/>
          <cell r="EP2241"/>
          <cell r="EQ2241"/>
          <cell r="ER2241"/>
          <cell r="ES2241"/>
          <cell r="ET2241"/>
          <cell r="EU2241"/>
          <cell r="EV2241"/>
          <cell r="EW2241"/>
          <cell r="EX2241"/>
          <cell r="EY2241"/>
          <cell r="EZ2241"/>
          <cell r="FA2241"/>
          <cell r="FB2241"/>
          <cell r="FC2241"/>
          <cell r="FD2241"/>
          <cell r="FE2241"/>
          <cell r="FF2241"/>
          <cell r="FG2241"/>
          <cell r="FH2241"/>
          <cell r="FI2241"/>
          <cell r="FJ2241"/>
          <cell r="FK2241"/>
          <cell r="FL2241"/>
          <cell r="FM2241"/>
          <cell r="FN2241"/>
          <cell r="FO2241"/>
          <cell r="FP2241"/>
          <cell r="FQ2241"/>
          <cell r="FR2241"/>
          <cell r="FS2241"/>
          <cell r="FT2241"/>
          <cell r="FU2241"/>
          <cell r="FV2241"/>
          <cell r="FW2241"/>
          <cell r="FX2241"/>
          <cell r="FY2241"/>
          <cell r="FZ2241"/>
          <cell r="GA2241"/>
          <cell r="GB2241"/>
          <cell r="GC2241"/>
          <cell r="GD2241"/>
          <cell r="GE2241"/>
          <cell r="GF2241"/>
          <cell r="GG2241"/>
          <cell r="GH2241"/>
          <cell r="GI2241"/>
          <cell r="GJ2241"/>
          <cell r="GK2241"/>
          <cell r="GL2241"/>
          <cell r="GM2241"/>
          <cell r="GN2241"/>
          <cell r="GO2241"/>
          <cell r="GP2241"/>
          <cell r="GQ2241"/>
          <cell r="GR2241"/>
          <cell r="GS2241"/>
          <cell r="GT2241"/>
          <cell r="GU2241"/>
          <cell r="GV2241"/>
          <cell r="GW2241"/>
          <cell r="GX2241"/>
          <cell r="GY2241"/>
          <cell r="GZ2241"/>
          <cell r="HA2241">
            <v>-4369.8984375</v>
          </cell>
          <cell r="HB2241"/>
          <cell r="HC2241"/>
          <cell r="HD2241"/>
          <cell r="HE2241"/>
          <cell r="HF2241"/>
          <cell r="HG2241"/>
          <cell r="HH2241"/>
          <cell r="HI2241"/>
          <cell r="HJ2241">
            <v>0</v>
          </cell>
          <cell r="HK2241"/>
          <cell r="HL2241"/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W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/>
          <cell r="IK2241"/>
          <cell r="IL2241"/>
          <cell r="IM2241"/>
          <cell r="IN2241"/>
          <cell r="IO2241"/>
          <cell r="IP2241"/>
          <cell r="IQ2241"/>
          <cell r="IR2241"/>
          <cell r="IS2241"/>
          <cell r="IT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/>
          <cell r="AK2242"/>
          <cell r="AL2242"/>
          <cell r="AM2242"/>
          <cell r="AN2242">
            <v>-4369.8984375</v>
          </cell>
          <cell r="AO2242">
            <v>-4369.8984375</v>
          </cell>
          <cell r="AP2242"/>
          <cell r="AQ2242"/>
          <cell r="AR2242"/>
          <cell r="AS2242"/>
          <cell r="AT2242"/>
          <cell r="AU2242"/>
          <cell r="AV2242"/>
          <cell r="AW2242"/>
          <cell r="AX2242">
            <v>-4369.8984375</v>
          </cell>
          <cell r="AY2242"/>
          <cell r="AZ2242">
            <v>-4369.8984375</v>
          </cell>
          <cell r="BA2242"/>
          <cell r="BB2242">
            <v>-4369.8984375</v>
          </cell>
          <cell r="BC2242"/>
          <cell r="BD2242"/>
          <cell r="BE2242"/>
          <cell r="BF2242"/>
          <cell r="BG2242"/>
          <cell r="BH2242"/>
          <cell r="BI2242"/>
          <cell r="BJ2242"/>
          <cell r="BK2242"/>
          <cell r="BL2242">
            <v>-4369.8984375</v>
          </cell>
          <cell r="BM2242"/>
          <cell r="BN2242">
            <v>-4369.8984375</v>
          </cell>
          <cell r="BO2242"/>
          <cell r="BP2242"/>
          <cell r="BQ2242"/>
          <cell r="BR2242"/>
          <cell r="BS2242">
            <v>-4369.8984375</v>
          </cell>
          <cell r="BT2242"/>
          <cell r="BU2242"/>
          <cell r="BV2242"/>
          <cell r="BW2242"/>
          <cell r="BX2242"/>
          <cell r="BY2242"/>
          <cell r="BZ2242"/>
          <cell r="CA2242"/>
          <cell r="CB2242"/>
          <cell r="CC2242"/>
          <cell r="CD2242"/>
          <cell r="CE2242"/>
          <cell r="CF2242"/>
          <cell r="CG2242"/>
          <cell r="CH2242"/>
          <cell r="CI2242"/>
          <cell r="CJ2242"/>
          <cell r="CK2242"/>
          <cell r="CL2242"/>
          <cell r="CM2242"/>
          <cell r="CN2242"/>
          <cell r="CO2242"/>
          <cell r="CP2242"/>
          <cell r="CQ2242"/>
          <cell r="CR2242"/>
          <cell r="CS2242"/>
          <cell r="CT2242"/>
          <cell r="CU2242"/>
          <cell r="CV2242"/>
          <cell r="CW2242"/>
          <cell r="CX2242"/>
          <cell r="CY2242"/>
          <cell r="CZ2242">
            <v>-4369.8984375</v>
          </cell>
          <cell r="DA2242"/>
          <cell r="DB2242">
            <v>-4369.8984375</v>
          </cell>
          <cell r="DC2242"/>
          <cell r="DD2242"/>
          <cell r="DE2242"/>
          <cell r="DF2242"/>
          <cell r="DG2242"/>
          <cell r="DH2242">
            <v>-4369.8984375</v>
          </cell>
          <cell r="DI2242"/>
          <cell r="DJ2242"/>
          <cell r="DK2242"/>
          <cell r="DL2242">
            <v>-4369.8984375</v>
          </cell>
          <cell r="DM2242"/>
          <cell r="DN2242"/>
          <cell r="DO2242"/>
          <cell r="DP2242"/>
          <cell r="DQ2242"/>
          <cell r="DR2242"/>
          <cell r="DS2242"/>
          <cell r="DT2242"/>
          <cell r="DU2242"/>
          <cell r="DV2242"/>
          <cell r="DW2242"/>
          <cell r="DX2242"/>
          <cell r="DY2242"/>
          <cell r="DZ2242"/>
          <cell r="EA2242"/>
          <cell r="EB2242"/>
          <cell r="EC2242"/>
          <cell r="ED2242"/>
          <cell r="EE2242"/>
          <cell r="EF2242"/>
          <cell r="EG2242">
            <v>-4369.8984375</v>
          </cell>
          <cell r="EH2242"/>
          <cell r="EI2242"/>
          <cell r="EJ2242"/>
          <cell r="EK2242"/>
          <cell r="EL2242"/>
          <cell r="EM2242"/>
          <cell r="EN2242"/>
          <cell r="EO2242"/>
          <cell r="EP2242"/>
          <cell r="EQ2242"/>
          <cell r="ER2242"/>
          <cell r="ES2242"/>
          <cell r="ET2242"/>
          <cell r="EU2242"/>
          <cell r="EV2242"/>
          <cell r="EW2242"/>
          <cell r="EX2242"/>
          <cell r="EY2242"/>
          <cell r="EZ2242"/>
          <cell r="FA2242"/>
          <cell r="FB2242"/>
          <cell r="FC2242"/>
          <cell r="FD2242"/>
          <cell r="FE2242"/>
          <cell r="FF2242"/>
          <cell r="FG2242"/>
          <cell r="FH2242"/>
          <cell r="FI2242"/>
          <cell r="FJ2242"/>
          <cell r="FK2242"/>
          <cell r="FL2242"/>
          <cell r="FM2242"/>
          <cell r="FN2242"/>
          <cell r="FO2242"/>
          <cell r="FP2242"/>
          <cell r="FQ2242"/>
          <cell r="FR2242"/>
          <cell r="FS2242"/>
          <cell r="FT2242"/>
          <cell r="FU2242"/>
          <cell r="FV2242"/>
          <cell r="FW2242"/>
          <cell r="FX2242"/>
          <cell r="FY2242"/>
          <cell r="FZ2242"/>
          <cell r="GA2242"/>
          <cell r="GB2242"/>
          <cell r="GC2242"/>
          <cell r="GD2242"/>
          <cell r="GE2242"/>
          <cell r="GF2242"/>
          <cell r="GG2242"/>
          <cell r="GH2242"/>
          <cell r="GI2242"/>
          <cell r="GJ2242"/>
          <cell r="GK2242"/>
          <cell r="GL2242"/>
          <cell r="GM2242"/>
          <cell r="GN2242"/>
          <cell r="GO2242"/>
          <cell r="GP2242"/>
          <cell r="GQ2242"/>
          <cell r="GR2242"/>
          <cell r="GS2242"/>
          <cell r="GT2242"/>
          <cell r="GU2242"/>
          <cell r="GV2242"/>
          <cell r="GW2242"/>
          <cell r="GX2242"/>
          <cell r="GY2242"/>
          <cell r="GZ2242"/>
          <cell r="HA2242">
            <v>-4369.8984375</v>
          </cell>
          <cell r="HB2242"/>
          <cell r="HC2242"/>
          <cell r="HD2242"/>
          <cell r="HE2242"/>
          <cell r="HF2242"/>
          <cell r="HG2242"/>
          <cell r="HH2242"/>
          <cell r="HI2242"/>
          <cell r="HJ2242">
            <v>0</v>
          </cell>
          <cell r="HK2242"/>
          <cell r="HL2242"/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W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/>
          <cell r="IK2242"/>
          <cell r="IL2242"/>
          <cell r="IM2242"/>
          <cell r="IN2242"/>
          <cell r="IO2242"/>
          <cell r="IP2242"/>
          <cell r="IQ2242"/>
          <cell r="IR2242"/>
          <cell r="IS2242"/>
          <cell r="IT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/>
          <cell r="AK2243"/>
          <cell r="AL2243"/>
          <cell r="AM2243"/>
          <cell r="AN2243">
            <v>-4369.8984375</v>
          </cell>
          <cell r="AO2243">
            <v>-4369.8984375</v>
          </cell>
          <cell r="AP2243"/>
          <cell r="AQ2243"/>
          <cell r="AR2243"/>
          <cell r="AS2243"/>
          <cell r="AT2243"/>
          <cell r="AU2243"/>
          <cell r="AV2243"/>
          <cell r="AW2243"/>
          <cell r="AX2243">
            <v>-4369.8984375</v>
          </cell>
          <cell r="AY2243"/>
          <cell r="AZ2243">
            <v>-4369.8984375</v>
          </cell>
          <cell r="BA2243"/>
          <cell r="BB2243">
            <v>-4369.8984375</v>
          </cell>
          <cell r="BC2243"/>
          <cell r="BD2243"/>
          <cell r="BE2243"/>
          <cell r="BF2243"/>
          <cell r="BG2243"/>
          <cell r="BH2243"/>
          <cell r="BI2243"/>
          <cell r="BJ2243"/>
          <cell r="BK2243"/>
          <cell r="BL2243">
            <v>-4369.8984375</v>
          </cell>
          <cell r="BM2243"/>
          <cell r="BN2243">
            <v>-4369.8984375</v>
          </cell>
          <cell r="BO2243"/>
          <cell r="BP2243"/>
          <cell r="BQ2243"/>
          <cell r="BR2243"/>
          <cell r="BS2243">
            <v>-4369.8984375</v>
          </cell>
          <cell r="BT2243"/>
          <cell r="BU2243"/>
          <cell r="BV2243"/>
          <cell r="BW2243"/>
          <cell r="BX2243"/>
          <cell r="BY2243"/>
          <cell r="BZ2243"/>
          <cell r="CA2243"/>
          <cell r="CB2243"/>
          <cell r="CC2243"/>
          <cell r="CD2243"/>
          <cell r="CE2243"/>
          <cell r="CF2243"/>
          <cell r="CG2243"/>
          <cell r="CH2243"/>
          <cell r="CI2243"/>
          <cell r="CJ2243"/>
          <cell r="CK2243"/>
          <cell r="CL2243"/>
          <cell r="CM2243"/>
          <cell r="CN2243"/>
          <cell r="CO2243"/>
          <cell r="CP2243"/>
          <cell r="CQ2243"/>
          <cell r="CR2243"/>
          <cell r="CS2243"/>
          <cell r="CT2243"/>
          <cell r="CU2243"/>
          <cell r="CV2243"/>
          <cell r="CW2243"/>
          <cell r="CX2243"/>
          <cell r="CY2243"/>
          <cell r="CZ2243">
            <v>-4369.8984375</v>
          </cell>
          <cell r="DA2243"/>
          <cell r="DB2243">
            <v>-4369.8984375</v>
          </cell>
          <cell r="DC2243"/>
          <cell r="DD2243"/>
          <cell r="DE2243"/>
          <cell r="DF2243"/>
          <cell r="DG2243"/>
          <cell r="DH2243">
            <v>-4369.8984375</v>
          </cell>
          <cell r="DI2243"/>
          <cell r="DJ2243"/>
          <cell r="DK2243"/>
          <cell r="DL2243">
            <v>-4369.8984375</v>
          </cell>
          <cell r="DM2243"/>
          <cell r="DN2243"/>
          <cell r="DO2243"/>
          <cell r="DP2243"/>
          <cell r="DQ2243"/>
          <cell r="DR2243"/>
          <cell r="DS2243"/>
          <cell r="DT2243"/>
          <cell r="DU2243"/>
          <cell r="DV2243"/>
          <cell r="DW2243"/>
          <cell r="DX2243"/>
          <cell r="DY2243"/>
          <cell r="DZ2243"/>
          <cell r="EA2243"/>
          <cell r="EB2243"/>
          <cell r="EC2243"/>
          <cell r="ED2243"/>
          <cell r="EE2243"/>
          <cell r="EF2243"/>
          <cell r="EG2243">
            <v>-4369.8984375</v>
          </cell>
          <cell r="EH2243"/>
          <cell r="EI2243"/>
          <cell r="EJ2243"/>
          <cell r="EK2243"/>
          <cell r="EL2243"/>
          <cell r="EM2243"/>
          <cell r="EN2243"/>
          <cell r="EO2243"/>
          <cell r="EP2243"/>
          <cell r="EQ2243"/>
          <cell r="ER2243"/>
          <cell r="ES2243"/>
          <cell r="ET2243"/>
          <cell r="EU2243"/>
          <cell r="EV2243"/>
          <cell r="EW2243"/>
          <cell r="EX2243"/>
          <cell r="EY2243"/>
          <cell r="EZ2243"/>
          <cell r="FA2243"/>
          <cell r="FB2243"/>
          <cell r="FC2243"/>
          <cell r="FD2243"/>
          <cell r="FE2243"/>
          <cell r="FF2243"/>
          <cell r="FG2243"/>
          <cell r="FH2243"/>
          <cell r="FI2243"/>
          <cell r="FJ2243"/>
          <cell r="FK2243"/>
          <cell r="FL2243"/>
          <cell r="FM2243"/>
          <cell r="FN2243"/>
          <cell r="FO2243"/>
          <cell r="FP2243"/>
          <cell r="FQ2243"/>
          <cell r="FR2243"/>
          <cell r="FS2243"/>
          <cell r="FT2243"/>
          <cell r="FU2243"/>
          <cell r="FV2243"/>
          <cell r="FW2243"/>
          <cell r="FX2243"/>
          <cell r="FY2243"/>
          <cell r="FZ2243"/>
          <cell r="GA2243"/>
          <cell r="GB2243"/>
          <cell r="GC2243"/>
          <cell r="GD2243"/>
          <cell r="GE2243"/>
          <cell r="GF2243"/>
          <cell r="GG2243"/>
          <cell r="GH2243"/>
          <cell r="GI2243"/>
          <cell r="GJ2243"/>
          <cell r="GK2243"/>
          <cell r="GL2243"/>
          <cell r="GM2243"/>
          <cell r="GN2243"/>
          <cell r="GO2243"/>
          <cell r="GP2243"/>
          <cell r="GQ2243"/>
          <cell r="GR2243"/>
          <cell r="GS2243"/>
          <cell r="GT2243"/>
          <cell r="GU2243"/>
          <cell r="GV2243"/>
          <cell r="GW2243"/>
          <cell r="GX2243"/>
          <cell r="GY2243"/>
          <cell r="GZ2243"/>
          <cell r="HA2243">
            <v>-4369.8984375</v>
          </cell>
          <cell r="HB2243"/>
          <cell r="HC2243"/>
          <cell r="HD2243"/>
          <cell r="HE2243"/>
          <cell r="HF2243"/>
          <cell r="HG2243"/>
          <cell r="HH2243"/>
          <cell r="HI2243"/>
          <cell r="HJ2243">
            <v>0</v>
          </cell>
          <cell r="HK2243"/>
          <cell r="HL2243"/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W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/>
          <cell r="IK2243"/>
          <cell r="IL2243"/>
          <cell r="IM2243"/>
          <cell r="IN2243"/>
          <cell r="IO2243"/>
          <cell r="IP2243"/>
          <cell r="IQ2243"/>
          <cell r="IR2243"/>
          <cell r="IS2243"/>
          <cell r="IT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/>
          <cell r="AK2244"/>
          <cell r="AL2244"/>
          <cell r="AM2244"/>
          <cell r="AN2244">
            <v>-4369.8984375</v>
          </cell>
          <cell r="AO2244">
            <v>-4369.8984375</v>
          </cell>
          <cell r="AP2244"/>
          <cell r="AQ2244"/>
          <cell r="AR2244"/>
          <cell r="AS2244"/>
          <cell r="AT2244"/>
          <cell r="AU2244"/>
          <cell r="AV2244"/>
          <cell r="AW2244"/>
          <cell r="AX2244">
            <v>-4369.8984375</v>
          </cell>
          <cell r="AY2244"/>
          <cell r="AZ2244">
            <v>-4369.8984375</v>
          </cell>
          <cell r="BA2244"/>
          <cell r="BB2244">
            <v>-4369.8984375</v>
          </cell>
          <cell r="BC2244"/>
          <cell r="BD2244"/>
          <cell r="BE2244"/>
          <cell r="BF2244"/>
          <cell r="BG2244"/>
          <cell r="BH2244"/>
          <cell r="BI2244"/>
          <cell r="BJ2244"/>
          <cell r="BK2244"/>
          <cell r="BL2244">
            <v>-4369.8984375</v>
          </cell>
          <cell r="BM2244"/>
          <cell r="BN2244">
            <v>-4369.8984375</v>
          </cell>
          <cell r="BO2244"/>
          <cell r="BP2244"/>
          <cell r="BQ2244"/>
          <cell r="BR2244"/>
          <cell r="BS2244">
            <v>-4369.8984375</v>
          </cell>
          <cell r="BT2244"/>
          <cell r="BU2244"/>
          <cell r="BV2244"/>
          <cell r="BW2244"/>
          <cell r="BX2244"/>
          <cell r="BY2244"/>
          <cell r="BZ2244"/>
          <cell r="CA2244"/>
          <cell r="CB2244"/>
          <cell r="CC2244"/>
          <cell r="CD2244"/>
          <cell r="CE2244"/>
          <cell r="CF2244"/>
          <cell r="CG2244"/>
          <cell r="CH2244"/>
          <cell r="CI2244"/>
          <cell r="CJ2244"/>
          <cell r="CK2244"/>
          <cell r="CL2244"/>
          <cell r="CM2244"/>
          <cell r="CN2244"/>
          <cell r="CO2244"/>
          <cell r="CP2244"/>
          <cell r="CQ2244"/>
          <cell r="CR2244"/>
          <cell r="CS2244"/>
          <cell r="CT2244"/>
          <cell r="CU2244"/>
          <cell r="CV2244"/>
          <cell r="CW2244"/>
          <cell r="CX2244"/>
          <cell r="CY2244"/>
          <cell r="CZ2244">
            <v>-4369.8984375</v>
          </cell>
          <cell r="DA2244"/>
          <cell r="DB2244">
            <v>-4369.8984375</v>
          </cell>
          <cell r="DC2244"/>
          <cell r="DD2244"/>
          <cell r="DE2244"/>
          <cell r="DF2244"/>
          <cell r="DG2244"/>
          <cell r="DH2244">
            <v>-4369.8984375</v>
          </cell>
          <cell r="DI2244"/>
          <cell r="DJ2244"/>
          <cell r="DK2244"/>
          <cell r="DL2244">
            <v>-4369.8984375</v>
          </cell>
          <cell r="DM2244"/>
          <cell r="DN2244"/>
          <cell r="DO2244"/>
          <cell r="DP2244"/>
          <cell r="DQ2244"/>
          <cell r="DR2244"/>
          <cell r="DS2244"/>
          <cell r="DT2244"/>
          <cell r="DU2244"/>
          <cell r="DV2244"/>
          <cell r="DW2244"/>
          <cell r="DX2244"/>
          <cell r="DY2244"/>
          <cell r="DZ2244"/>
          <cell r="EA2244"/>
          <cell r="EB2244"/>
          <cell r="EC2244"/>
          <cell r="ED2244"/>
          <cell r="EE2244"/>
          <cell r="EF2244"/>
          <cell r="EG2244">
            <v>-4369.8984375</v>
          </cell>
          <cell r="EH2244"/>
          <cell r="EI2244"/>
          <cell r="EJ2244"/>
          <cell r="EK2244"/>
          <cell r="EL2244"/>
          <cell r="EM2244"/>
          <cell r="EN2244"/>
          <cell r="EO2244"/>
          <cell r="EP2244"/>
          <cell r="EQ2244"/>
          <cell r="ER2244"/>
          <cell r="ES2244"/>
          <cell r="ET2244"/>
          <cell r="EU2244"/>
          <cell r="EV2244"/>
          <cell r="EW2244"/>
          <cell r="EX2244"/>
          <cell r="EY2244"/>
          <cell r="EZ2244"/>
          <cell r="FA2244"/>
          <cell r="FB2244"/>
          <cell r="FC2244"/>
          <cell r="FD2244"/>
          <cell r="FE2244"/>
          <cell r="FF2244"/>
          <cell r="FG2244"/>
          <cell r="FH2244"/>
          <cell r="FI2244"/>
          <cell r="FJ2244"/>
          <cell r="FK2244"/>
          <cell r="FL2244"/>
          <cell r="FM2244"/>
          <cell r="FN2244"/>
          <cell r="FO2244"/>
          <cell r="FP2244"/>
          <cell r="FQ2244"/>
          <cell r="FR2244"/>
          <cell r="FS2244"/>
          <cell r="FT2244"/>
          <cell r="FU2244"/>
          <cell r="FV2244"/>
          <cell r="FW2244"/>
          <cell r="FX2244"/>
          <cell r="FY2244"/>
          <cell r="FZ2244"/>
          <cell r="GA2244"/>
          <cell r="GB2244"/>
          <cell r="GC2244"/>
          <cell r="GD2244"/>
          <cell r="GE2244"/>
          <cell r="GF2244"/>
          <cell r="GG2244"/>
          <cell r="GH2244"/>
          <cell r="GI2244"/>
          <cell r="GJ2244"/>
          <cell r="GK2244"/>
          <cell r="GL2244"/>
          <cell r="GM2244"/>
          <cell r="GN2244"/>
          <cell r="GO2244"/>
          <cell r="GP2244"/>
          <cell r="GQ2244"/>
          <cell r="GR2244"/>
          <cell r="GS2244"/>
          <cell r="GT2244"/>
          <cell r="GU2244"/>
          <cell r="GV2244"/>
          <cell r="GW2244"/>
          <cell r="GX2244"/>
          <cell r="GY2244"/>
          <cell r="GZ2244"/>
          <cell r="HA2244">
            <v>-4369.8984375</v>
          </cell>
          <cell r="HB2244"/>
          <cell r="HC2244"/>
          <cell r="HD2244"/>
          <cell r="HE2244"/>
          <cell r="HF2244"/>
          <cell r="HG2244"/>
          <cell r="HH2244"/>
          <cell r="HI2244"/>
          <cell r="HJ2244">
            <v>0</v>
          </cell>
          <cell r="HK2244"/>
          <cell r="HL2244"/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W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/>
          <cell r="IK2244"/>
          <cell r="IL2244"/>
          <cell r="IM2244"/>
          <cell r="IN2244"/>
          <cell r="IO2244"/>
          <cell r="IP2244"/>
          <cell r="IQ2244"/>
          <cell r="IR2244"/>
          <cell r="IS2244"/>
          <cell r="IT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/>
          <cell r="AK2245"/>
          <cell r="AL2245"/>
          <cell r="AM2245"/>
          <cell r="AN2245">
            <v>-4369.8984375</v>
          </cell>
          <cell r="AO2245">
            <v>-4369.8984375</v>
          </cell>
          <cell r="AP2245"/>
          <cell r="AQ2245"/>
          <cell r="AR2245"/>
          <cell r="AS2245"/>
          <cell r="AT2245"/>
          <cell r="AU2245"/>
          <cell r="AV2245"/>
          <cell r="AW2245"/>
          <cell r="AX2245">
            <v>-4369.8984375</v>
          </cell>
          <cell r="AY2245"/>
          <cell r="AZ2245">
            <v>-4369.8984375</v>
          </cell>
          <cell r="BA2245"/>
          <cell r="BB2245">
            <v>-4369.8984375</v>
          </cell>
          <cell r="BC2245"/>
          <cell r="BD2245"/>
          <cell r="BE2245"/>
          <cell r="BF2245"/>
          <cell r="BG2245"/>
          <cell r="BH2245"/>
          <cell r="BI2245"/>
          <cell r="BJ2245"/>
          <cell r="BK2245"/>
          <cell r="BL2245">
            <v>-4369.8984375</v>
          </cell>
          <cell r="BM2245"/>
          <cell r="BN2245">
            <v>-4369.8984375</v>
          </cell>
          <cell r="BO2245"/>
          <cell r="BP2245"/>
          <cell r="BQ2245"/>
          <cell r="BR2245"/>
          <cell r="BS2245">
            <v>-4369.8984375</v>
          </cell>
          <cell r="BT2245"/>
          <cell r="BU2245"/>
          <cell r="BV2245"/>
          <cell r="BW2245"/>
          <cell r="BX2245"/>
          <cell r="BY2245"/>
          <cell r="BZ2245"/>
          <cell r="CA2245"/>
          <cell r="CB2245"/>
          <cell r="CC2245"/>
          <cell r="CD2245"/>
          <cell r="CE2245"/>
          <cell r="CF2245"/>
          <cell r="CG2245"/>
          <cell r="CH2245"/>
          <cell r="CI2245"/>
          <cell r="CJ2245"/>
          <cell r="CK2245"/>
          <cell r="CL2245"/>
          <cell r="CM2245"/>
          <cell r="CN2245"/>
          <cell r="CO2245"/>
          <cell r="CP2245"/>
          <cell r="CQ2245"/>
          <cell r="CR2245"/>
          <cell r="CS2245"/>
          <cell r="CT2245"/>
          <cell r="CU2245"/>
          <cell r="CV2245"/>
          <cell r="CW2245"/>
          <cell r="CX2245"/>
          <cell r="CY2245"/>
          <cell r="CZ2245">
            <v>-4369.8984375</v>
          </cell>
          <cell r="DA2245"/>
          <cell r="DB2245">
            <v>-4369.8984375</v>
          </cell>
          <cell r="DC2245"/>
          <cell r="DD2245"/>
          <cell r="DE2245"/>
          <cell r="DF2245"/>
          <cell r="DG2245"/>
          <cell r="DH2245">
            <v>-4369.8984375</v>
          </cell>
          <cell r="DI2245"/>
          <cell r="DJ2245"/>
          <cell r="DK2245"/>
          <cell r="DL2245">
            <v>-4369.8984375</v>
          </cell>
          <cell r="DM2245"/>
          <cell r="DN2245"/>
          <cell r="DO2245"/>
          <cell r="DP2245"/>
          <cell r="DQ2245"/>
          <cell r="DR2245"/>
          <cell r="DS2245"/>
          <cell r="DT2245"/>
          <cell r="DU2245"/>
          <cell r="DV2245"/>
          <cell r="DW2245"/>
          <cell r="DX2245"/>
          <cell r="DY2245"/>
          <cell r="DZ2245"/>
          <cell r="EA2245"/>
          <cell r="EB2245"/>
          <cell r="EC2245"/>
          <cell r="ED2245"/>
          <cell r="EE2245"/>
          <cell r="EF2245"/>
          <cell r="EG2245">
            <v>-4369.8984375</v>
          </cell>
          <cell r="EH2245"/>
          <cell r="EI2245"/>
          <cell r="EJ2245"/>
          <cell r="EK2245"/>
          <cell r="EL2245"/>
          <cell r="EM2245"/>
          <cell r="EN2245"/>
          <cell r="EO2245"/>
          <cell r="EP2245"/>
          <cell r="EQ2245"/>
          <cell r="ER2245"/>
          <cell r="ES2245"/>
          <cell r="ET2245"/>
          <cell r="EU2245"/>
          <cell r="EV2245"/>
          <cell r="EW2245"/>
          <cell r="EX2245"/>
          <cell r="EY2245"/>
          <cell r="EZ2245"/>
          <cell r="FA2245"/>
          <cell r="FB2245"/>
          <cell r="FC2245"/>
          <cell r="FD2245"/>
          <cell r="FE2245"/>
          <cell r="FF2245"/>
          <cell r="FG2245"/>
          <cell r="FH2245"/>
          <cell r="FI2245"/>
          <cell r="FJ2245"/>
          <cell r="FK2245"/>
          <cell r="FL2245"/>
          <cell r="FM2245"/>
          <cell r="FN2245"/>
          <cell r="FO2245"/>
          <cell r="FP2245"/>
          <cell r="FQ2245"/>
          <cell r="FR2245"/>
          <cell r="FS2245"/>
          <cell r="FT2245"/>
          <cell r="FU2245"/>
          <cell r="FV2245"/>
          <cell r="FW2245"/>
          <cell r="FX2245"/>
          <cell r="FY2245"/>
          <cell r="FZ2245"/>
          <cell r="GA2245"/>
          <cell r="GB2245"/>
          <cell r="GC2245"/>
          <cell r="GD2245"/>
          <cell r="GE2245"/>
          <cell r="GF2245"/>
          <cell r="GG2245"/>
          <cell r="GH2245"/>
          <cell r="GI2245"/>
          <cell r="GJ2245"/>
          <cell r="GK2245"/>
          <cell r="GL2245"/>
          <cell r="GM2245"/>
          <cell r="GN2245"/>
          <cell r="GO2245"/>
          <cell r="GP2245"/>
          <cell r="GQ2245"/>
          <cell r="GR2245"/>
          <cell r="GS2245"/>
          <cell r="GT2245"/>
          <cell r="GU2245"/>
          <cell r="GV2245"/>
          <cell r="GW2245"/>
          <cell r="GX2245"/>
          <cell r="GY2245"/>
          <cell r="GZ2245"/>
          <cell r="HA2245">
            <v>-4369.8984375</v>
          </cell>
          <cell r="HB2245"/>
          <cell r="HC2245"/>
          <cell r="HD2245"/>
          <cell r="HE2245"/>
          <cell r="HF2245"/>
          <cell r="HG2245"/>
          <cell r="HH2245"/>
          <cell r="HI2245"/>
          <cell r="HJ2245">
            <v>0</v>
          </cell>
          <cell r="HK2245"/>
          <cell r="HL2245"/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W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/>
          <cell r="IK2245"/>
          <cell r="IL2245"/>
          <cell r="IM2245"/>
          <cell r="IN2245"/>
          <cell r="IO2245"/>
          <cell r="IP2245"/>
          <cell r="IQ2245"/>
          <cell r="IR2245"/>
          <cell r="IS2245"/>
          <cell r="IT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/>
          <cell r="AK2246"/>
          <cell r="AL2246"/>
          <cell r="AM2246"/>
          <cell r="AN2246">
            <v>-4369.8984375</v>
          </cell>
          <cell r="AO2246">
            <v>-4369.8984375</v>
          </cell>
          <cell r="AP2246"/>
          <cell r="AQ2246"/>
          <cell r="AR2246"/>
          <cell r="AS2246"/>
          <cell r="AT2246"/>
          <cell r="AU2246"/>
          <cell r="AV2246"/>
          <cell r="AW2246"/>
          <cell r="AX2246">
            <v>-4369.8984375</v>
          </cell>
          <cell r="AY2246"/>
          <cell r="AZ2246">
            <v>-4369.8984375</v>
          </cell>
          <cell r="BA2246"/>
          <cell r="BB2246">
            <v>-4369.8984375</v>
          </cell>
          <cell r="BC2246"/>
          <cell r="BD2246"/>
          <cell r="BE2246"/>
          <cell r="BF2246"/>
          <cell r="BG2246"/>
          <cell r="BH2246"/>
          <cell r="BI2246"/>
          <cell r="BJ2246"/>
          <cell r="BK2246"/>
          <cell r="BL2246">
            <v>-4369.8984375</v>
          </cell>
          <cell r="BM2246"/>
          <cell r="BN2246">
            <v>-4369.8984375</v>
          </cell>
          <cell r="BO2246"/>
          <cell r="BP2246"/>
          <cell r="BQ2246"/>
          <cell r="BR2246"/>
          <cell r="BS2246">
            <v>-4369.8984375</v>
          </cell>
          <cell r="BT2246"/>
          <cell r="BU2246"/>
          <cell r="BV2246"/>
          <cell r="BW2246"/>
          <cell r="BX2246"/>
          <cell r="BY2246"/>
          <cell r="BZ2246"/>
          <cell r="CA2246"/>
          <cell r="CB2246"/>
          <cell r="CC2246"/>
          <cell r="CD2246"/>
          <cell r="CE2246"/>
          <cell r="CF2246"/>
          <cell r="CG2246"/>
          <cell r="CH2246"/>
          <cell r="CI2246"/>
          <cell r="CJ2246"/>
          <cell r="CK2246"/>
          <cell r="CL2246"/>
          <cell r="CM2246"/>
          <cell r="CN2246"/>
          <cell r="CO2246"/>
          <cell r="CP2246"/>
          <cell r="CQ2246"/>
          <cell r="CR2246"/>
          <cell r="CS2246"/>
          <cell r="CT2246"/>
          <cell r="CU2246"/>
          <cell r="CV2246"/>
          <cell r="CW2246"/>
          <cell r="CX2246"/>
          <cell r="CY2246"/>
          <cell r="CZ2246">
            <v>-4369.8984375</v>
          </cell>
          <cell r="DA2246"/>
          <cell r="DB2246">
            <v>-4369.8984375</v>
          </cell>
          <cell r="DC2246"/>
          <cell r="DD2246"/>
          <cell r="DE2246"/>
          <cell r="DF2246"/>
          <cell r="DG2246"/>
          <cell r="DH2246">
            <v>-4369.8984375</v>
          </cell>
          <cell r="DI2246"/>
          <cell r="DJ2246"/>
          <cell r="DK2246"/>
          <cell r="DL2246">
            <v>-4369.8984375</v>
          </cell>
          <cell r="DM2246"/>
          <cell r="DN2246"/>
          <cell r="DO2246"/>
          <cell r="DP2246"/>
          <cell r="DQ2246"/>
          <cell r="DR2246"/>
          <cell r="DS2246"/>
          <cell r="DT2246"/>
          <cell r="DU2246"/>
          <cell r="DV2246"/>
          <cell r="DW2246"/>
          <cell r="DX2246"/>
          <cell r="DY2246"/>
          <cell r="DZ2246"/>
          <cell r="EA2246"/>
          <cell r="EB2246"/>
          <cell r="EC2246"/>
          <cell r="ED2246"/>
          <cell r="EE2246"/>
          <cell r="EF2246"/>
          <cell r="EG2246">
            <v>-4369.8984375</v>
          </cell>
          <cell r="EH2246"/>
          <cell r="EI2246"/>
          <cell r="EJ2246"/>
          <cell r="EK2246"/>
          <cell r="EL2246"/>
          <cell r="EM2246"/>
          <cell r="EN2246"/>
          <cell r="EO2246"/>
          <cell r="EP2246"/>
          <cell r="EQ2246"/>
          <cell r="ER2246"/>
          <cell r="ES2246"/>
          <cell r="ET2246"/>
          <cell r="EU2246"/>
          <cell r="EV2246"/>
          <cell r="EW2246"/>
          <cell r="EX2246"/>
          <cell r="EY2246"/>
          <cell r="EZ2246"/>
          <cell r="FA2246"/>
          <cell r="FB2246"/>
          <cell r="FC2246"/>
          <cell r="FD2246"/>
          <cell r="FE2246"/>
          <cell r="FF2246"/>
          <cell r="FG2246"/>
          <cell r="FH2246"/>
          <cell r="FI2246"/>
          <cell r="FJ2246"/>
          <cell r="FK2246"/>
          <cell r="FL2246"/>
          <cell r="FM2246"/>
          <cell r="FN2246"/>
          <cell r="FO2246"/>
          <cell r="FP2246"/>
          <cell r="FQ2246"/>
          <cell r="FR2246"/>
          <cell r="FS2246"/>
          <cell r="FT2246"/>
          <cell r="FU2246"/>
          <cell r="FV2246"/>
          <cell r="FW2246"/>
          <cell r="FX2246"/>
          <cell r="FY2246"/>
          <cell r="FZ2246"/>
          <cell r="GA2246"/>
          <cell r="GB2246"/>
          <cell r="GC2246"/>
          <cell r="GD2246"/>
          <cell r="GE2246"/>
          <cell r="GF2246"/>
          <cell r="GG2246"/>
          <cell r="GH2246"/>
          <cell r="GI2246"/>
          <cell r="GJ2246"/>
          <cell r="GK2246"/>
          <cell r="GL2246"/>
          <cell r="GM2246"/>
          <cell r="GN2246"/>
          <cell r="GO2246"/>
          <cell r="GP2246"/>
          <cell r="GQ2246"/>
          <cell r="GR2246"/>
          <cell r="GS2246"/>
          <cell r="GT2246"/>
          <cell r="GU2246"/>
          <cell r="GV2246"/>
          <cell r="GW2246"/>
          <cell r="GX2246"/>
          <cell r="GY2246"/>
          <cell r="GZ2246"/>
          <cell r="HA2246">
            <v>-4369.8984375</v>
          </cell>
          <cell r="HB2246"/>
          <cell r="HC2246"/>
          <cell r="HD2246"/>
          <cell r="HE2246"/>
          <cell r="HF2246"/>
          <cell r="HG2246"/>
          <cell r="HH2246"/>
          <cell r="HI2246"/>
          <cell r="HJ2246">
            <v>0</v>
          </cell>
          <cell r="HK2246"/>
          <cell r="HL2246"/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W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/>
          <cell r="IK2246"/>
          <cell r="IL2246"/>
          <cell r="IM2246"/>
          <cell r="IN2246"/>
          <cell r="IO2246"/>
          <cell r="IP2246"/>
          <cell r="IQ2246"/>
          <cell r="IR2246"/>
          <cell r="IS2246"/>
          <cell r="IT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/>
          <cell r="AK2247"/>
          <cell r="AL2247"/>
          <cell r="AM2247"/>
          <cell r="AN2247">
            <v>-4369.8984375</v>
          </cell>
          <cell r="AO2247">
            <v>-4369.8984375</v>
          </cell>
          <cell r="AP2247"/>
          <cell r="AQ2247"/>
          <cell r="AR2247"/>
          <cell r="AS2247"/>
          <cell r="AT2247"/>
          <cell r="AU2247"/>
          <cell r="AV2247"/>
          <cell r="AW2247"/>
          <cell r="AX2247">
            <v>-4369.8984375</v>
          </cell>
          <cell r="AY2247"/>
          <cell r="AZ2247">
            <v>-4369.8984375</v>
          </cell>
          <cell r="BA2247"/>
          <cell r="BB2247">
            <v>-4369.8984375</v>
          </cell>
          <cell r="BC2247"/>
          <cell r="BD2247"/>
          <cell r="BE2247"/>
          <cell r="BF2247"/>
          <cell r="BG2247"/>
          <cell r="BH2247"/>
          <cell r="BI2247"/>
          <cell r="BJ2247"/>
          <cell r="BK2247"/>
          <cell r="BL2247">
            <v>-4369.8984375</v>
          </cell>
          <cell r="BM2247"/>
          <cell r="BN2247">
            <v>-4369.8984375</v>
          </cell>
          <cell r="BO2247"/>
          <cell r="BP2247"/>
          <cell r="BQ2247"/>
          <cell r="BR2247"/>
          <cell r="BS2247">
            <v>-4369.8984375</v>
          </cell>
          <cell r="BT2247"/>
          <cell r="BU2247"/>
          <cell r="BV2247"/>
          <cell r="BW2247"/>
          <cell r="BX2247"/>
          <cell r="BY2247"/>
          <cell r="BZ2247"/>
          <cell r="CA2247"/>
          <cell r="CB2247"/>
          <cell r="CC2247"/>
          <cell r="CD2247"/>
          <cell r="CE2247"/>
          <cell r="CF2247"/>
          <cell r="CG2247"/>
          <cell r="CH2247"/>
          <cell r="CI2247"/>
          <cell r="CJ2247"/>
          <cell r="CK2247"/>
          <cell r="CL2247"/>
          <cell r="CM2247"/>
          <cell r="CN2247"/>
          <cell r="CO2247"/>
          <cell r="CP2247"/>
          <cell r="CQ2247"/>
          <cell r="CR2247"/>
          <cell r="CS2247"/>
          <cell r="CT2247"/>
          <cell r="CU2247"/>
          <cell r="CV2247"/>
          <cell r="CW2247"/>
          <cell r="CX2247"/>
          <cell r="CY2247"/>
          <cell r="CZ2247">
            <v>-4369.8984375</v>
          </cell>
          <cell r="DA2247"/>
          <cell r="DB2247">
            <v>-4369.8984375</v>
          </cell>
          <cell r="DC2247"/>
          <cell r="DD2247"/>
          <cell r="DE2247"/>
          <cell r="DF2247"/>
          <cell r="DG2247"/>
          <cell r="DH2247">
            <v>-4369.8984375</v>
          </cell>
          <cell r="DI2247"/>
          <cell r="DJ2247"/>
          <cell r="DK2247"/>
          <cell r="DL2247">
            <v>-4369.8984375</v>
          </cell>
          <cell r="DM2247"/>
          <cell r="DN2247"/>
          <cell r="DO2247"/>
          <cell r="DP2247"/>
          <cell r="DQ2247"/>
          <cell r="DR2247"/>
          <cell r="DS2247"/>
          <cell r="DT2247"/>
          <cell r="DU2247"/>
          <cell r="DV2247"/>
          <cell r="DW2247"/>
          <cell r="DX2247"/>
          <cell r="DY2247"/>
          <cell r="DZ2247"/>
          <cell r="EA2247"/>
          <cell r="EB2247"/>
          <cell r="EC2247"/>
          <cell r="ED2247"/>
          <cell r="EE2247"/>
          <cell r="EF2247"/>
          <cell r="EG2247">
            <v>-4369.8984375</v>
          </cell>
          <cell r="EH2247"/>
          <cell r="EI2247"/>
          <cell r="EJ2247"/>
          <cell r="EK2247"/>
          <cell r="EL2247"/>
          <cell r="EM2247"/>
          <cell r="EN2247"/>
          <cell r="EO2247"/>
          <cell r="EP2247"/>
          <cell r="EQ2247"/>
          <cell r="ER2247"/>
          <cell r="ES2247"/>
          <cell r="ET2247"/>
          <cell r="EU2247"/>
          <cell r="EV2247"/>
          <cell r="EW2247"/>
          <cell r="EX2247"/>
          <cell r="EY2247"/>
          <cell r="EZ2247"/>
          <cell r="FA2247"/>
          <cell r="FB2247"/>
          <cell r="FC2247"/>
          <cell r="FD2247"/>
          <cell r="FE2247"/>
          <cell r="FF2247"/>
          <cell r="FG2247"/>
          <cell r="FH2247"/>
          <cell r="FI2247"/>
          <cell r="FJ2247"/>
          <cell r="FK2247"/>
          <cell r="FL2247"/>
          <cell r="FM2247"/>
          <cell r="FN2247"/>
          <cell r="FO2247"/>
          <cell r="FP2247"/>
          <cell r="FQ2247"/>
          <cell r="FR2247"/>
          <cell r="FS2247"/>
          <cell r="FT2247"/>
          <cell r="FU2247"/>
          <cell r="FV2247"/>
          <cell r="FW2247"/>
          <cell r="FX2247"/>
          <cell r="FY2247"/>
          <cell r="FZ2247"/>
          <cell r="GA2247"/>
          <cell r="GB2247"/>
          <cell r="GC2247"/>
          <cell r="GD2247"/>
          <cell r="GE2247"/>
          <cell r="GF2247"/>
          <cell r="GG2247"/>
          <cell r="GH2247"/>
          <cell r="GI2247"/>
          <cell r="GJ2247"/>
          <cell r="GK2247"/>
          <cell r="GL2247"/>
          <cell r="GM2247"/>
          <cell r="GN2247"/>
          <cell r="GO2247"/>
          <cell r="GP2247"/>
          <cell r="GQ2247"/>
          <cell r="GR2247"/>
          <cell r="GS2247"/>
          <cell r="GT2247"/>
          <cell r="GU2247"/>
          <cell r="GV2247"/>
          <cell r="GW2247"/>
          <cell r="GX2247"/>
          <cell r="GY2247"/>
          <cell r="GZ2247"/>
          <cell r="HA2247">
            <v>-4369.8984375</v>
          </cell>
          <cell r="HB2247"/>
          <cell r="HC2247"/>
          <cell r="HD2247"/>
          <cell r="HE2247"/>
          <cell r="HF2247"/>
          <cell r="HG2247"/>
          <cell r="HH2247"/>
          <cell r="HI2247"/>
          <cell r="HJ2247">
            <v>0</v>
          </cell>
          <cell r="HK2247"/>
          <cell r="HL2247"/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W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/>
          <cell r="IK2247"/>
          <cell r="IL2247"/>
          <cell r="IM2247"/>
          <cell r="IN2247"/>
          <cell r="IO2247"/>
          <cell r="IP2247"/>
          <cell r="IQ2247"/>
          <cell r="IR2247"/>
          <cell r="IS2247"/>
          <cell r="IT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/>
          <cell r="AK2248"/>
          <cell r="AL2248"/>
          <cell r="AM2248"/>
          <cell r="AN2248">
            <v>-4369.8984375</v>
          </cell>
          <cell r="AO2248">
            <v>-4369.8984375</v>
          </cell>
          <cell r="AP2248"/>
          <cell r="AQ2248"/>
          <cell r="AR2248"/>
          <cell r="AS2248"/>
          <cell r="AT2248"/>
          <cell r="AU2248"/>
          <cell r="AV2248"/>
          <cell r="AW2248"/>
          <cell r="AX2248">
            <v>-4369.8984375</v>
          </cell>
          <cell r="AY2248"/>
          <cell r="AZ2248">
            <v>-4369.8984375</v>
          </cell>
          <cell r="BA2248"/>
          <cell r="BB2248">
            <v>-4369.8984375</v>
          </cell>
          <cell r="BC2248"/>
          <cell r="BD2248"/>
          <cell r="BE2248"/>
          <cell r="BF2248"/>
          <cell r="BG2248"/>
          <cell r="BH2248"/>
          <cell r="BI2248"/>
          <cell r="BJ2248"/>
          <cell r="BK2248"/>
          <cell r="BL2248">
            <v>-4369.8984375</v>
          </cell>
          <cell r="BM2248"/>
          <cell r="BN2248">
            <v>-4369.8984375</v>
          </cell>
          <cell r="BO2248"/>
          <cell r="BP2248"/>
          <cell r="BQ2248"/>
          <cell r="BR2248"/>
          <cell r="BS2248">
            <v>-4369.8984375</v>
          </cell>
          <cell r="BT2248"/>
          <cell r="BU2248"/>
          <cell r="BV2248"/>
          <cell r="BW2248"/>
          <cell r="BX2248"/>
          <cell r="BY2248"/>
          <cell r="BZ2248"/>
          <cell r="CA2248"/>
          <cell r="CB2248"/>
          <cell r="CC2248"/>
          <cell r="CD2248"/>
          <cell r="CE2248"/>
          <cell r="CF2248"/>
          <cell r="CG2248"/>
          <cell r="CH2248"/>
          <cell r="CI2248"/>
          <cell r="CJ2248"/>
          <cell r="CK2248"/>
          <cell r="CL2248"/>
          <cell r="CM2248"/>
          <cell r="CN2248"/>
          <cell r="CO2248"/>
          <cell r="CP2248"/>
          <cell r="CQ2248"/>
          <cell r="CR2248"/>
          <cell r="CS2248"/>
          <cell r="CT2248"/>
          <cell r="CU2248"/>
          <cell r="CV2248"/>
          <cell r="CW2248"/>
          <cell r="CX2248"/>
          <cell r="CY2248"/>
          <cell r="CZ2248">
            <v>-4369.8984375</v>
          </cell>
          <cell r="DA2248"/>
          <cell r="DB2248">
            <v>-4369.8984375</v>
          </cell>
          <cell r="DC2248"/>
          <cell r="DD2248"/>
          <cell r="DE2248"/>
          <cell r="DF2248"/>
          <cell r="DG2248"/>
          <cell r="DH2248">
            <v>-4369.8984375</v>
          </cell>
          <cell r="DI2248"/>
          <cell r="DJ2248"/>
          <cell r="DK2248"/>
          <cell r="DL2248">
            <v>-4369.8984375</v>
          </cell>
          <cell r="DM2248"/>
          <cell r="DN2248"/>
          <cell r="DO2248"/>
          <cell r="DP2248"/>
          <cell r="DQ2248"/>
          <cell r="DR2248"/>
          <cell r="DS2248"/>
          <cell r="DT2248"/>
          <cell r="DU2248"/>
          <cell r="DV2248"/>
          <cell r="DW2248"/>
          <cell r="DX2248"/>
          <cell r="DY2248"/>
          <cell r="DZ2248"/>
          <cell r="EA2248"/>
          <cell r="EB2248"/>
          <cell r="EC2248"/>
          <cell r="ED2248"/>
          <cell r="EE2248"/>
          <cell r="EF2248"/>
          <cell r="EG2248">
            <v>-4369.8984375</v>
          </cell>
          <cell r="EH2248"/>
          <cell r="EI2248"/>
          <cell r="EJ2248"/>
          <cell r="EK2248"/>
          <cell r="EL2248"/>
          <cell r="EM2248"/>
          <cell r="EN2248"/>
          <cell r="EO2248"/>
          <cell r="EP2248"/>
          <cell r="EQ2248"/>
          <cell r="ER2248"/>
          <cell r="ES2248"/>
          <cell r="ET2248"/>
          <cell r="EU2248"/>
          <cell r="EV2248"/>
          <cell r="EW2248"/>
          <cell r="EX2248"/>
          <cell r="EY2248"/>
          <cell r="EZ2248"/>
          <cell r="FA2248"/>
          <cell r="FB2248"/>
          <cell r="FC2248"/>
          <cell r="FD2248"/>
          <cell r="FE2248"/>
          <cell r="FF2248"/>
          <cell r="FG2248"/>
          <cell r="FH2248"/>
          <cell r="FI2248"/>
          <cell r="FJ2248"/>
          <cell r="FK2248"/>
          <cell r="FL2248"/>
          <cell r="FM2248"/>
          <cell r="FN2248"/>
          <cell r="FO2248"/>
          <cell r="FP2248"/>
          <cell r="FQ2248"/>
          <cell r="FR2248"/>
          <cell r="FS2248"/>
          <cell r="FT2248"/>
          <cell r="FU2248"/>
          <cell r="FV2248"/>
          <cell r="FW2248"/>
          <cell r="FX2248"/>
          <cell r="FY2248"/>
          <cell r="FZ2248"/>
          <cell r="GA2248"/>
          <cell r="GB2248"/>
          <cell r="GC2248"/>
          <cell r="GD2248"/>
          <cell r="GE2248"/>
          <cell r="GF2248"/>
          <cell r="GG2248"/>
          <cell r="GH2248"/>
          <cell r="GI2248"/>
          <cell r="GJ2248"/>
          <cell r="GK2248"/>
          <cell r="GL2248"/>
          <cell r="GM2248"/>
          <cell r="GN2248"/>
          <cell r="GO2248"/>
          <cell r="GP2248"/>
          <cell r="GQ2248"/>
          <cell r="GR2248"/>
          <cell r="GS2248"/>
          <cell r="GT2248"/>
          <cell r="GU2248"/>
          <cell r="GV2248"/>
          <cell r="GW2248"/>
          <cell r="GX2248"/>
          <cell r="GY2248"/>
          <cell r="GZ2248"/>
          <cell r="HA2248">
            <v>-4369.8984375</v>
          </cell>
          <cell r="HB2248"/>
          <cell r="HC2248"/>
          <cell r="HD2248"/>
          <cell r="HE2248"/>
          <cell r="HF2248"/>
          <cell r="HG2248"/>
          <cell r="HH2248"/>
          <cell r="HI2248"/>
          <cell r="HJ2248">
            <v>0</v>
          </cell>
          <cell r="HK2248"/>
          <cell r="HL2248"/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W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/>
          <cell r="IK2248"/>
          <cell r="IL2248"/>
          <cell r="IM2248"/>
          <cell r="IN2248"/>
          <cell r="IO2248"/>
          <cell r="IP2248"/>
          <cell r="IQ2248"/>
          <cell r="IR2248"/>
          <cell r="IS2248"/>
          <cell r="IT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/>
          <cell r="AK2249"/>
          <cell r="AL2249"/>
          <cell r="AM2249"/>
          <cell r="AN2249">
            <v>-4369.8984375</v>
          </cell>
          <cell r="AO2249">
            <v>-4369.8984375</v>
          </cell>
          <cell r="AP2249"/>
          <cell r="AQ2249"/>
          <cell r="AR2249"/>
          <cell r="AS2249"/>
          <cell r="AT2249"/>
          <cell r="AU2249"/>
          <cell r="AV2249"/>
          <cell r="AW2249"/>
          <cell r="AX2249">
            <v>-4369.8984375</v>
          </cell>
          <cell r="AY2249"/>
          <cell r="AZ2249">
            <v>-4369.8984375</v>
          </cell>
          <cell r="BA2249"/>
          <cell r="BB2249">
            <v>-4369.8984375</v>
          </cell>
          <cell r="BC2249"/>
          <cell r="BD2249"/>
          <cell r="BE2249"/>
          <cell r="BF2249"/>
          <cell r="BG2249"/>
          <cell r="BH2249"/>
          <cell r="BI2249"/>
          <cell r="BJ2249"/>
          <cell r="BK2249"/>
          <cell r="BL2249">
            <v>-4369.8984375</v>
          </cell>
          <cell r="BM2249"/>
          <cell r="BN2249">
            <v>-4369.8984375</v>
          </cell>
          <cell r="BO2249"/>
          <cell r="BP2249"/>
          <cell r="BQ2249"/>
          <cell r="BR2249"/>
          <cell r="BS2249">
            <v>-4369.8984375</v>
          </cell>
          <cell r="BT2249"/>
          <cell r="BU2249"/>
          <cell r="BV2249"/>
          <cell r="BW2249"/>
          <cell r="BX2249"/>
          <cell r="BY2249"/>
          <cell r="BZ2249"/>
          <cell r="CA2249"/>
          <cell r="CB2249"/>
          <cell r="CC2249"/>
          <cell r="CD2249"/>
          <cell r="CE2249"/>
          <cell r="CF2249"/>
          <cell r="CG2249"/>
          <cell r="CH2249"/>
          <cell r="CI2249"/>
          <cell r="CJ2249"/>
          <cell r="CK2249"/>
          <cell r="CL2249"/>
          <cell r="CM2249"/>
          <cell r="CN2249"/>
          <cell r="CO2249"/>
          <cell r="CP2249"/>
          <cell r="CQ2249"/>
          <cell r="CR2249"/>
          <cell r="CS2249"/>
          <cell r="CT2249"/>
          <cell r="CU2249"/>
          <cell r="CV2249"/>
          <cell r="CW2249"/>
          <cell r="CX2249"/>
          <cell r="CY2249"/>
          <cell r="CZ2249">
            <v>-4369.8984375</v>
          </cell>
          <cell r="DA2249"/>
          <cell r="DB2249">
            <v>-4369.8984375</v>
          </cell>
          <cell r="DC2249"/>
          <cell r="DD2249"/>
          <cell r="DE2249"/>
          <cell r="DF2249"/>
          <cell r="DG2249"/>
          <cell r="DH2249">
            <v>-4369.8984375</v>
          </cell>
          <cell r="DI2249"/>
          <cell r="DJ2249"/>
          <cell r="DK2249"/>
          <cell r="DL2249">
            <v>-4369.8984375</v>
          </cell>
          <cell r="DM2249"/>
          <cell r="DN2249"/>
          <cell r="DO2249"/>
          <cell r="DP2249"/>
          <cell r="DQ2249"/>
          <cell r="DR2249"/>
          <cell r="DS2249"/>
          <cell r="DT2249"/>
          <cell r="DU2249"/>
          <cell r="DV2249"/>
          <cell r="DW2249"/>
          <cell r="DX2249"/>
          <cell r="DY2249"/>
          <cell r="DZ2249"/>
          <cell r="EA2249"/>
          <cell r="EB2249"/>
          <cell r="EC2249"/>
          <cell r="ED2249"/>
          <cell r="EE2249"/>
          <cell r="EF2249"/>
          <cell r="EG2249">
            <v>-4369.8984375</v>
          </cell>
          <cell r="EH2249"/>
          <cell r="EI2249"/>
          <cell r="EJ2249"/>
          <cell r="EK2249"/>
          <cell r="EL2249"/>
          <cell r="EM2249"/>
          <cell r="EN2249"/>
          <cell r="EO2249"/>
          <cell r="EP2249"/>
          <cell r="EQ2249"/>
          <cell r="ER2249"/>
          <cell r="ES2249"/>
          <cell r="ET2249"/>
          <cell r="EU2249"/>
          <cell r="EV2249"/>
          <cell r="EW2249"/>
          <cell r="EX2249"/>
          <cell r="EY2249"/>
          <cell r="EZ2249"/>
          <cell r="FA2249"/>
          <cell r="FB2249"/>
          <cell r="FC2249"/>
          <cell r="FD2249"/>
          <cell r="FE2249"/>
          <cell r="FF2249"/>
          <cell r="FG2249"/>
          <cell r="FH2249"/>
          <cell r="FI2249"/>
          <cell r="FJ2249"/>
          <cell r="FK2249"/>
          <cell r="FL2249"/>
          <cell r="FM2249"/>
          <cell r="FN2249"/>
          <cell r="FO2249"/>
          <cell r="FP2249"/>
          <cell r="FQ2249"/>
          <cell r="FR2249"/>
          <cell r="FS2249"/>
          <cell r="FT2249"/>
          <cell r="FU2249"/>
          <cell r="FV2249"/>
          <cell r="FW2249"/>
          <cell r="FX2249"/>
          <cell r="FY2249"/>
          <cell r="FZ2249"/>
          <cell r="GA2249"/>
          <cell r="GB2249"/>
          <cell r="GC2249"/>
          <cell r="GD2249"/>
          <cell r="GE2249"/>
          <cell r="GF2249"/>
          <cell r="GG2249"/>
          <cell r="GH2249"/>
          <cell r="GI2249"/>
          <cell r="GJ2249"/>
          <cell r="GK2249"/>
          <cell r="GL2249"/>
          <cell r="GM2249"/>
          <cell r="GN2249"/>
          <cell r="GO2249"/>
          <cell r="GP2249"/>
          <cell r="GQ2249"/>
          <cell r="GR2249"/>
          <cell r="GS2249"/>
          <cell r="GT2249"/>
          <cell r="GU2249"/>
          <cell r="GV2249"/>
          <cell r="GW2249"/>
          <cell r="GX2249"/>
          <cell r="GY2249"/>
          <cell r="GZ2249"/>
          <cell r="HA2249">
            <v>-4369.8984375</v>
          </cell>
          <cell r="HB2249"/>
          <cell r="HC2249"/>
          <cell r="HD2249"/>
          <cell r="HE2249"/>
          <cell r="HF2249"/>
          <cell r="HG2249"/>
          <cell r="HH2249"/>
          <cell r="HI2249"/>
          <cell r="HJ2249">
            <v>0</v>
          </cell>
          <cell r="HK2249"/>
          <cell r="HL2249"/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W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/>
          <cell r="IK2249"/>
          <cell r="IL2249"/>
          <cell r="IM2249"/>
          <cell r="IN2249"/>
          <cell r="IO2249"/>
          <cell r="IP2249"/>
          <cell r="IQ2249"/>
          <cell r="IR2249"/>
          <cell r="IS2249"/>
          <cell r="IT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/>
          <cell r="AK2250"/>
          <cell r="AL2250"/>
          <cell r="AM2250"/>
          <cell r="AN2250">
            <v>-4369.8984375</v>
          </cell>
          <cell r="AO2250">
            <v>-4369.8984375</v>
          </cell>
          <cell r="AP2250"/>
          <cell r="AQ2250"/>
          <cell r="AR2250"/>
          <cell r="AS2250"/>
          <cell r="AT2250"/>
          <cell r="AU2250"/>
          <cell r="AV2250"/>
          <cell r="AW2250"/>
          <cell r="AX2250">
            <v>-4369.8984375</v>
          </cell>
          <cell r="AY2250"/>
          <cell r="AZ2250">
            <v>-4369.8984375</v>
          </cell>
          <cell r="BA2250"/>
          <cell r="BB2250">
            <v>-4369.8984375</v>
          </cell>
          <cell r="BC2250"/>
          <cell r="BD2250"/>
          <cell r="BE2250"/>
          <cell r="BF2250"/>
          <cell r="BG2250"/>
          <cell r="BH2250"/>
          <cell r="BI2250"/>
          <cell r="BJ2250"/>
          <cell r="BK2250"/>
          <cell r="BL2250">
            <v>-4369.8984375</v>
          </cell>
          <cell r="BM2250"/>
          <cell r="BN2250">
            <v>-4369.8984375</v>
          </cell>
          <cell r="BO2250"/>
          <cell r="BP2250"/>
          <cell r="BQ2250"/>
          <cell r="BR2250"/>
          <cell r="BS2250">
            <v>-4369.8984375</v>
          </cell>
          <cell r="BT2250"/>
          <cell r="BU2250"/>
          <cell r="BV2250"/>
          <cell r="BW2250"/>
          <cell r="BX2250"/>
          <cell r="BY2250"/>
          <cell r="BZ2250"/>
          <cell r="CA2250"/>
          <cell r="CB2250"/>
          <cell r="CC2250"/>
          <cell r="CD2250"/>
          <cell r="CE2250"/>
          <cell r="CF2250"/>
          <cell r="CG2250"/>
          <cell r="CH2250"/>
          <cell r="CI2250"/>
          <cell r="CJ2250"/>
          <cell r="CK2250"/>
          <cell r="CL2250"/>
          <cell r="CM2250"/>
          <cell r="CN2250"/>
          <cell r="CO2250"/>
          <cell r="CP2250"/>
          <cell r="CQ2250"/>
          <cell r="CR2250"/>
          <cell r="CS2250"/>
          <cell r="CT2250"/>
          <cell r="CU2250"/>
          <cell r="CV2250"/>
          <cell r="CW2250"/>
          <cell r="CX2250"/>
          <cell r="CY2250"/>
          <cell r="CZ2250">
            <v>-4369.8984375</v>
          </cell>
          <cell r="DA2250"/>
          <cell r="DB2250">
            <v>-4369.8984375</v>
          </cell>
          <cell r="DC2250"/>
          <cell r="DD2250"/>
          <cell r="DE2250"/>
          <cell r="DF2250"/>
          <cell r="DG2250"/>
          <cell r="DH2250">
            <v>-4369.8984375</v>
          </cell>
          <cell r="DI2250"/>
          <cell r="DJ2250"/>
          <cell r="DK2250"/>
          <cell r="DL2250">
            <v>-4369.8984375</v>
          </cell>
          <cell r="DM2250"/>
          <cell r="DN2250"/>
          <cell r="DO2250"/>
          <cell r="DP2250"/>
          <cell r="DQ2250"/>
          <cell r="DR2250"/>
          <cell r="DS2250"/>
          <cell r="DT2250"/>
          <cell r="DU2250"/>
          <cell r="DV2250"/>
          <cell r="DW2250"/>
          <cell r="DX2250"/>
          <cell r="DY2250"/>
          <cell r="DZ2250"/>
          <cell r="EA2250"/>
          <cell r="EB2250"/>
          <cell r="EC2250"/>
          <cell r="ED2250"/>
          <cell r="EE2250"/>
          <cell r="EF2250"/>
          <cell r="EG2250">
            <v>-4369.8984375</v>
          </cell>
          <cell r="EH2250"/>
          <cell r="EI2250"/>
          <cell r="EJ2250"/>
          <cell r="EK2250"/>
          <cell r="EL2250"/>
          <cell r="EM2250"/>
          <cell r="EN2250"/>
          <cell r="EO2250"/>
          <cell r="EP2250"/>
          <cell r="EQ2250"/>
          <cell r="ER2250"/>
          <cell r="ES2250"/>
          <cell r="ET2250"/>
          <cell r="EU2250"/>
          <cell r="EV2250"/>
          <cell r="EW2250"/>
          <cell r="EX2250"/>
          <cell r="EY2250"/>
          <cell r="EZ2250"/>
          <cell r="FA2250"/>
          <cell r="FB2250"/>
          <cell r="FC2250"/>
          <cell r="FD2250"/>
          <cell r="FE2250"/>
          <cell r="FF2250"/>
          <cell r="FG2250"/>
          <cell r="FH2250"/>
          <cell r="FI2250"/>
          <cell r="FJ2250"/>
          <cell r="FK2250"/>
          <cell r="FL2250"/>
          <cell r="FM2250"/>
          <cell r="FN2250"/>
          <cell r="FO2250"/>
          <cell r="FP2250"/>
          <cell r="FQ2250"/>
          <cell r="FR2250"/>
          <cell r="FS2250"/>
          <cell r="FT2250"/>
          <cell r="FU2250"/>
          <cell r="FV2250"/>
          <cell r="FW2250"/>
          <cell r="FX2250"/>
          <cell r="FY2250"/>
          <cell r="FZ2250"/>
          <cell r="GA2250"/>
          <cell r="GB2250"/>
          <cell r="GC2250"/>
          <cell r="GD2250"/>
          <cell r="GE2250"/>
          <cell r="GF2250"/>
          <cell r="GG2250"/>
          <cell r="GH2250"/>
          <cell r="GI2250"/>
          <cell r="GJ2250"/>
          <cell r="GK2250"/>
          <cell r="GL2250"/>
          <cell r="GM2250"/>
          <cell r="GN2250"/>
          <cell r="GO2250"/>
          <cell r="GP2250"/>
          <cell r="GQ2250"/>
          <cell r="GR2250"/>
          <cell r="GS2250"/>
          <cell r="GT2250"/>
          <cell r="GU2250"/>
          <cell r="GV2250"/>
          <cell r="GW2250"/>
          <cell r="GX2250"/>
          <cell r="GY2250"/>
          <cell r="GZ2250"/>
          <cell r="HA2250">
            <v>-4369.8984375</v>
          </cell>
          <cell r="HB2250"/>
          <cell r="HC2250"/>
          <cell r="HD2250"/>
          <cell r="HE2250"/>
          <cell r="HF2250"/>
          <cell r="HG2250"/>
          <cell r="HH2250"/>
          <cell r="HI2250"/>
          <cell r="HJ2250">
            <v>0</v>
          </cell>
          <cell r="HK2250"/>
          <cell r="HL2250"/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W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/>
          <cell r="IK2250"/>
          <cell r="IL2250"/>
          <cell r="IM2250"/>
          <cell r="IN2250"/>
          <cell r="IO2250"/>
          <cell r="IP2250"/>
          <cell r="IQ2250"/>
          <cell r="IR2250"/>
          <cell r="IS2250"/>
          <cell r="IT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/>
          <cell r="AK2251"/>
          <cell r="AL2251"/>
          <cell r="AM2251"/>
          <cell r="AN2251">
            <v>-4369.8984375</v>
          </cell>
          <cell r="AO2251">
            <v>-4369.8984375</v>
          </cell>
          <cell r="AP2251"/>
          <cell r="AQ2251"/>
          <cell r="AR2251"/>
          <cell r="AS2251"/>
          <cell r="AT2251"/>
          <cell r="AU2251"/>
          <cell r="AV2251"/>
          <cell r="AW2251"/>
          <cell r="AX2251">
            <v>-4369.8984375</v>
          </cell>
          <cell r="AY2251"/>
          <cell r="AZ2251">
            <v>-4369.8984375</v>
          </cell>
          <cell r="BA2251"/>
          <cell r="BB2251">
            <v>-4369.8984375</v>
          </cell>
          <cell r="BC2251"/>
          <cell r="BD2251"/>
          <cell r="BE2251"/>
          <cell r="BF2251"/>
          <cell r="BG2251"/>
          <cell r="BH2251"/>
          <cell r="BI2251"/>
          <cell r="BJ2251"/>
          <cell r="BK2251"/>
          <cell r="BL2251">
            <v>-4369.8984375</v>
          </cell>
          <cell r="BM2251"/>
          <cell r="BN2251">
            <v>-4369.8984375</v>
          </cell>
          <cell r="BO2251"/>
          <cell r="BP2251"/>
          <cell r="BQ2251"/>
          <cell r="BR2251"/>
          <cell r="BS2251">
            <v>-4369.8984375</v>
          </cell>
          <cell r="BT2251"/>
          <cell r="BU2251"/>
          <cell r="BV2251"/>
          <cell r="BW2251"/>
          <cell r="BX2251"/>
          <cell r="BY2251"/>
          <cell r="BZ2251"/>
          <cell r="CA2251"/>
          <cell r="CB2251"/>
          <cell r="CC2251"/>
          <cell r="CD2251"/>
          <cell r="CE2251"/>
          <cell r="CF2251"/>
          <cell r="CG2251"/>
          <cell r="CH2251"/>
          <cell r="CI2251"/>
          <cell r="CJ2251"/>
          <cell r="CK2251"/>
          <cell r="CL2251"/>
          <cell r="CM2251"/>
          <cell r="CN2251"/>
          <cell r="CO2251"/>
          <cell r="CP2251"/>
          <cell r="CQ2251"/>
          <cell r="CR2251"/>
          <cell r="CS2251"/>
          <cell r="CT2251"/>
          <cell r="CU2251"/>
          <cell r="CV2251"/>
          <cell r="CW2251"/>
          <cell r="CX2251"/>
          <cell r="CY2251"/>
          <cell r="CZ2251">
            <v>-4369.8984375</v>
          </cell>
          <cell r="DA2251"/>
          <cell r="DB2251">
            <v>-4369.8984375</v>
          </cell>
          <cell r="DC2251"/>
          <cell r="DD2251"/>
          <cell r="DE2251"/>
          <cell r="DF2251"/>
          <cell r="DG2251"/>
          <cell r="DH2251">
            <v>-4369.8984375</v>
          </cell>
          <cell r="DI2251"/>
          <cell r="DJ2251"/>
          <cell r="DK2251"/>
          <cell r="DL2251">
            <v>-4369.8984375</v>
          </cell>
          <cell r="DM2251"/>
          <cell r="DN2251"/>
          <cell r="DO2251"/>
          <cell r="DP2251"/>
          <cell r="DQ2251"/>
          <cell r="DR2251"/>
          <cell r="DS2251"/>
          <cell r="DT2251"/>
          <cell r="DU2251"/>
          <cell r="DV2251"/>
          <cell r="DW2251"/>
          <cell r="DX2251"/>
          <cell r="DY2251"/>
          <cell r="DZ2251"/>
          <cell r="EA2251"/>
          <cell r="EB2251"/>
          <cell r="EC2251"/>
          <cell r="ED2251"/>
          <cell r="EE2251"/>
          <cell r="EF2251"/>
          <cell r="EG2251">
            <v>-4369.8984375</v>
          </cell>
          <cell r="EH2251"/>
          <cell r="EI2251"/>
          <cell r="EJ2251"/>
          <cell r="EK2251"/>
          <cell r="EL2251"/>
          <cell r="EM2251"/>
          <cell r="EN2251"/>
          <cell r="EO2251"/>
          <cell r="EP2251"/>
          <cell r="EQ2251"/>
          <cell r="ER2251"/>
          <cell r="ES2251"/>
          <cell r="ET2251"/>
          <cell r="EU2251"/>
          <cell r="EV2251"/>
          <cell r="EW2251"/>
          <cell r="EX2251"/>
          <cell r="EY2251"/>
          <cell r="EZ2251"/>
          <cell r="FA2251"/>
          <cell r="FB2251"/>
          <cell r="FC2251"/>
          <cell r="FD2251"/>
          <cell r="FE2251"/>
          <cell r="FF2251"/>
          <cell r="FG2251"/>
          <cell r="FH2251"/>
          <cell r="FI2251"/>
          <cell r="FJ2251"/>
          <cell r="FK2251"/>
          <cell r="FL2251"/>
          <cell r="FM2251"/>
          <cell r="FN2251"/>
          <cell r="FO2251"/>
          <cell r="FP2251"/>
          <cell r="FQ2251"/>
          <cell r="FR2251"/>
          <cell r="FS2251"/>
          <cell r="FT2251"/>
          <cell r="FU2251"/>
          <cell r="FV2251"/>
          <cell r="FW2251"/>
          <cell r="FX2251"/>
          <cell r="FY2251"/>
          <cell r="FZ2251"/>
          <cell r="GA2251"/>
          <cell r="GB2251"/>
          <cell r="GC2251"/>
          <cell r="GD2251"/>
          <cell r="GE2251"/>
          <cell r="GF2251"/>
          <cell r="GG2251"/>
          <cell r="GH2251"/>
          <cell r="GI2251"/>
          <cell r="GJ2251"/>
          <cell r="GK2251"/>
          <cell r="GL2251"/>
          <cell r="GM2251"/>
          <cell r="GN2251"/>
          <cell r="GO2251"/>
          <cell r="GP2251"/>
          <cell r="GQ2251"/>
          <cell r="GR2251"/>
          <cell r="GS2251"/>
          <cell r="GT2251"/>
          <cell r="GU2251"/>
          <cell r="GV2251"/>
          <cell r="GW2251"/>
          <cell r="GX2251"/>
          <cell r="GY2251"/>
          <cell r="GZ2251"/>
          <cell r="HA2251">
            <v>-4369.8984375</v>
          </cell>
          <cell r="HB2251"/>
          <cell r="HC2251"/>
          <cell r="HD2251"/>
          <cell r="HE2251"/>
          <cell r="HF2251"/>
          <cell r="HG2251"/>
          <cell r="HH2251"/>
          <cell r="HI2251"/>
          <cell r="HJ2251">
            <v>0</v>
          </cell>
          <cell r="HK2251"/>
          <cell r="HL2251"/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W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/>
          <cell r="IK2251"/>
          <cell r="IL2251"/>
          <cell r="IM2251"/>
          <cell r="IN2251"/>
          <cell r="IO2251"/>
          <cell r="IP2251"/>
          <cell r="IQ2251"/>
          <cell r="IR2251"/>
          <cell r="IS2251"/>
          <cell r="IT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/>
          <cell r="AK2252"/>
          <cell r="AL2252"/>
          <cell r="AM2252"/>
          <cell r="AN2252">
            <v>-4369.8984375</v>
          </cell>
          <cell r="AO2252">
            <v>-4369.8984375</v>
          </cell>
          <cell r="AP2252"/>
          <cell r="AQ2252"/>
          <cell r="AR2252"/>
          <cell r="AS2252"/>
          <cell r="AT2252"/>
          <cell r="AU2252"/>
          <cell r="AV2252"/>
          <cell r="AW2252"/>
          <cell r="AX2252">
            <v>-4369.8984375</v>
          </cell>
          <cell r="AY2252"/>
          <cell r="AZ2252">
            <v>-4369.8984375</v>
          </cell>
          <cell r="BA2252"/>
          <cell r="BB2252">
            <v>-4369.8984375</v>
          </cell>
          <cell r="BC2252"/>
          <cell r="BD2252"/>
          <cell r="BE2252"/>
          <cell r="BF2252"/>
          <cell r="BG2252"/>
          <cell r="BH2252"/>
          <cell r="BI2252"/>
          <cell r="BJ2252"/>
          <cell r="BK2252"/>
          <cell r="BL2252">
            <v>-4369.8984375</v>
          </cell>
          <cell r="BM2252"/>
          <cell r="BN2252">
            <v>-4369.8984375</v>
          </cell>
          <cell r="BO2252"/>
          <cell r="BP2252"/>
          <cell r="BQ2252"/>
          <cell r="BR2252"/>
          <cell r="BS2252">
            <v>-4369.8984375</v>
          </cell>
          <cell r="BT2252"/>
          <cell r="BU2252"/>
          <cell r="BV2252"/>
          <cell r="BW2252"/>
          <cell r="BX2252"/>
          <cell r="BY2252"/>
          <cell r="BZ2252"/>
          <cell r="CA2252"/>
          <cell r="CB2252"/>
          <cell r="CC2252"/>
          <cell r="CD2252"/>
          <cell r="CE2252"/>
          <cell r="CF2252"/>
          <cell r="CG2252"/>
          <cell r="CH2252"/>
          <cell r="CI2252"/>
          <cell r="CJ2252"/>
          <cell r="CK2252"/>
          <cell r="CL2252"/>
          <cell r="CM2252"/>
          <cell r="CN2252"/>
          <cell r="CO2252"/>
          <cell r="CP2252"/>
          <cell r="CQ2252"/>
          <cell r="CR2252"/>
          <cell r="CS2252"/>
          <cell r="CT2252"/>
          <cell r="CU2252"/>
          <cell r="CV2252"/>
          <cell r="CW2252"/>
          <cell r="CX2252"/>
          <cell r="CY2252"/>
          <cell r="CZ2252">
            <v>-4369.8984375</v>
          </cell>
          <cell r="DA2252"/>
          <cell r="DB2252">
            <v>-4369.8984375</v>
          </cell>
          <cell r="DC2252"/>
          <cell r="DD2252"/>
          <cell r="DE2252"/>
          <cell r="DF2252"/>
          <cell r="DG2252"/>
          <cell r="DH2252">
            <v>-4369.8984375</v>
          </cell>
          <cell r="DI2252"/>
          <cell r="DJ2252"/>
          <cell r="DK2252"/>
          <cell r="DL2252">
            <v>-4369.8984375</v>
          </cell>
          <cell r="DM2252"/>
          <cell r="DN2252"/>
          <cell r="DO2252"/>
          <cell r="DP2252"/>
          <cell r="DQ2252"/>
          <cell r="DR2252"/>
          <cell r="DS2252"/>
          <cell r="DT2252"/>
          <cell r="DU2252"/>
          <cell r="DV2252"/>
          <cell r="DW2252"/>
          <cell r="DX2252"/>
          <cell r="DY2252"/>
          <cell r="DZ2252"/>
          <cell r="EA2252"/>
          <cell r="EB2252"/>
          <cell r="EC2252"/>
          <cell r="ED2252"/>
          <cell r="EE2252"/>
          <cell r="EF2252"/>
          <cell r="EG2252">
            <v>-4369.8984375</v>
          </cell>
          <cell r="EH2252"/>
          <cell r="EI2252"/>
          <cell r="EJ2252"/>
          <cell r="EK2252"/>
          <cell r="EL2252"/>
          <cell r="EM2252"/>
          <cell r="EN2252"/>
          <cell r="EO2252"/>
          <cell r="EP2252"/>
          <cell r="EQ2252"/>
          <cell r="ER2252"/>
          <cell r="ES2252"/>
          <cell r="ET2252"/>
          <cell r="EU2252"/>
          <cell r="EV2252"/>
          <cell r="EW2252"/>
          <cell r="EX2252"/>
          <cell r="EY2252"/>
          <cell r="EZ2252"/>
          <cell r="FA2252"/>
          <cell r="FB2252"/>
          <cell r="FC2252"/>
          <cell r="FD2252"/>
          <cell r="FE2252"/>
          <cell r="FF2252"/>
          <cell r="FG2252"/>
          <cell r="FH2252"/>
          <cell r="FI2252"/>
          <cell r="FJ2252"/>
          <cell r="FK2252"/>
          <cell r="FL2252"/>
          <cell r="FM2252"/>
          <cell r="FN2252"/>
          <cell r="FO2252"/>
          <cell r="FP2252"/>
          <cell r="FQ2252"/>
          <cell r="FR2252"/>
          <cell r="FS2252"/>
          <cell r="FT2252"/>
          <cell r="FU2252"/>
          <cell r="FV2252"/>
          <cell r="FW2252"/>
          <cell r="FX2252"/>
          <cell r="FY2252"/>
          <cell r="FZ2252"/>
          <cell r="GA2252"/>
          <cell r="GB2252"/>
          <cell r="GC2252"/>
          <cell r="GD2252"/>
          <cell r="GE2252"/>
          <cell r="GF2252"/>
          <cell r="GG2252"/>
          <cell r="GH2252"/>
          <cell r="GI2252"/>
          <cell r="GJ2252"/>
          <cell r="GK2252"/>
          <cell r="GL2252"/>
          <cell r="GM2252"/>
          <cell r="GN2252"/>
          <cell r="GO2252"/>
          <cell r="GP2252"/>
          <cell r="GQ2252"/>
          <cell r="GR2252"/>
          <cell r="GS2252"/>
          <cell r="GT2252"/>
          <cell r="GU2252"/>
          <cell r="GV2252"/>
          <cell r="GW2252"/>
          <cell r="GX2252"/>
          <cell r="GY2252"/>
          <cell r="GZ2252"/>
          <cell r="HA2252">
            <v>-4369.8984375</v>
          </cell>
          <cell r="HB2252"/>
          <cell r="HC2252"/>
          <cell r="HD2252"/>
          <cell r="HE2252"/>
          <cell r="HF2252"/>
          <cell r="HG2252"/>
          <cell r="HH2252"/>
          <cell r="HI2252"/>
          <cell r="HJ2252">
            <v>0</v>
          </cell>
          <cell r="HK2252"/>
          <cell r="HL2252"/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W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/>
          <cell r="IK2252"/>
          <cell r="IL2252"/>
          <cell r="IM2252"/>
          <cell r="IN2252"/>
          <cell r="IO2252"/>
          <cell r="IP2252"/>
          <cell r="IQ2252"/>
          <cell r="IR2252"/>
          <cell r="IS2252"/>
          <cell r="IT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/>
          <cell r="AK2253"/>
          <cell r="AL2253"/>
          <cell r="AM2253"/>
          <cell r="AN2253">
            <v>-4369.8984375</v>
          </cell>
          <cell r="AO2253">
            <v>-4369.8984375</v>
          </cell>
          <cell r="AP2253"/>
          <cell r="AQ2253"/>
          <cell r="AR2253"/>
          <cell r="AS2253"/>
          <cell r="AT2253"/>
          <cell r="AU2253"/>
          <cell r="AV2253"/>
          <cell r="AW2253"/>
          <cell r="AX2253">
            <v>-4369.8984375</v>
          </cell>
          <cell r="AY2253"/>
          <cell r="AZ2253">
            <v>-4369.8984375</v>
          </cell>
          <cell r="BA2253"/>
          <cell r="BB2253">
            <v>-4369.8984375</v>
          </cell>
          <cell r="BC2253"/>
          <cell r="BD2253"/>
          <cell r="BE2253"/>
          <cell r="BF2253"/>
          <cell r="BG2253"/>
          <cell r="BH2253"/>
          <cell r="BI2253"/>
          <cell r="BJ2253"/>
          <cell r="BK2253"/>
          <cell r="BL2253">
            <v>-4369.8984375</v>
          </cell>
          <cell r="BM2253"/>
          <cell r="BN2253">
            <v>-4369.8984375</v>
          </cell>
          <cell r="BO2253"/>
          <cell r="BP2253"/>
          <cell r="BQ2253"/>
          <cell r="BR2253"/>
          <cell r="BS2253">
            <v>-4369.8984375</v>
          </cell>
          <cell r="BT2253"/>
          <cell r="BU2253"/>
          <cell r="BV2253"/>
          <cell r="BW2253"/>
          <cell r="BX2253"/>
          <cell r="BY2253"/>
          <cell r="BZ2253"/>
          <cell r="CA2253"/>
          <cell r="CB2253"/>
          <cell r="CC2253"/>
          <cell r="CD2253"/>
          <cell r="CE2253"/>
          <cell r="CF2253"/>
          <cell r="CG2253"/>
          <cell r="CH2253"/>
          <cell r="CI2253"/>
          <cell r="CJ2253"/>
          <cell r="CK2253"/>
          <cell r="CL2253"/>
          <cell r="CM2253"/>
          <cell r="CN2253"/>
          <cell r="CO2253"/>
          <cell r="CP2253"/>
          <cell r="CQ2253"/>
          <cell r="CR2253"/>
          <cell r="CS2253"/>
          <cell r="CT2253"/>
          <cell r="CU2253"/>
          <cell r="CV2253"/>
          <cell r="CW2253"/>
          <cell r="CX2253"/>
          <cell r="CY2253"/>
          <cell r="CZ2253">
            <v>-4369.8984375</v>
          </cell>
          <cell r="DA2253"/>
          <cell r="DB2253">
            <v>-4369.8984375</v>
          </cell>
          <cell r="DC2253"/>
          <cell r="DD2253"/>
          <cell r="DE2253"/>
          <cell r="DF2253"/>
          <cell r="DG2253"/>
          <cell r="DH2253">
            <v>-4369.8984375</v>
          </cell>
          <cell r="DI2253"/>
          <cell r="DJ2253"/>
          <cell r="DK2253"/>
          <cell r="DL2253">
            <v>-4369.8984375</v>
          </cell>
          <cell r="DM2253"/>
          <cell r="DN2253"/>
          <cell r="DO2253"/>
          <cell r="DP2253"/>
          <cell r="DQ2253"/>
          <cell r="DR2253"/>
          <cell r="DS2253"/>
          <cell r="DT2253"/>
          <cell r="DU2253"/>
          <cell r="DV2253"/>
          <cell r="DW2253"/>
          <cell r="DX2253"/>
          <cell r="DY2253"/>
          <cell r="DZ2253"/>
          <cell r="EA2253"/>
          <cell r="EB2253"/>
          <cell r="EC2253"/>
          <cell r="ED2253"/>
          <cell r="EE2253"/>
          <cell r="EF2253"/>
          <cell r="EG2253">
            <v>-4369.8984375</v>
          </cell>
          <cell r="EH2253"/>
          <cell r="EI2253"/>
          <cell r="EJ2253"/>
          <cell r="EK2253"/>
          <cell r="EL2253"/>
          <cell r="EM2253"/>
          <cell r="EN2253"/>
          <cell r="EO2253"/>
          <cell r="EP2253"/>
          <cell r="EQ2253"/>
          <cell r="ER2253"/>
          <cell r="ES2253"/>
          <cell r="ET2253"/>
          <cell r="EU2253"/>
          <cell r="EV2253"/>
          <cell r="EW2253"/>
          <cell r="EX2253"/>
          <cell r="EY2253"/>
          <cell r="EZ2253"/>
          <cell r="FA2253"/>
          <cell r="FB2253"/>
          <cell r="FC2253"/>
          <cell r="FD2253"/>
          <cell r="FE2253"/>
          <cell r="FF2253"/>
          <cell r="FG2253"/>
          <cell r="FH2253"/>
          <cell r="FI2253"/>
          <cell r="FJ2253"/>
          <cell r="FK2253"/>
          <cell r="FL2253"/>
          <cell r="FM2253"/>
          <cell r="FN2253"/>
          <cell r="FO2253"/>
          <cell r="FP2253"/>
          <cell r="FQ2253"/>
          <cell r="FR2253"/>
          <cell r="FS2253"/>
          <cell r="FT2253"/>
          <cell r="FU2253"/>
          <cell r="FV2253"/>
          <cell r="FW2253"/>
          <cell r="FX2253"/>
          <cell r="FY2253"/>
          <cell r="FZ2253"/>
          <cell r="GA2253"/>
          <cell r="GB2253"/>
          <cell r="GC2253"/>
          <cell r="GD2253"/>
          <cell r="GE2253"/>
          <cell r="GF2253"/>
          <cell r="GG2253"/>
          <cell r="GH2253"/>
          <cell r="GI2253"/>
          <cell r="GJ2253"/>
          <cell r="GK2253"/>
          <cell r="GL2253"/>
          <cell r="GM2253"/>
          <cell r="GN2253"/>
          <cell r="GO2253"/>
          <cell r="GP2253"/>
          <cell r="GQ2253"/>
          <cell r="GR2253"/>
          <cell r="GS2253"/>
          <cell r="GT2253"/>
          <cell r="GU2253"/>
          <cell r="GV2253"/>
          <cell r="GW2253"/>
          <cell r="GX2253"/>
          <cell r="GY2253"/>
          <cell r="GZ2253"/>
          <cell r="HA2253">
            <v>-4369.8984375</v>
          </cell>
          <cell r="HB2253"/>
          <cell r="HC2253"/>
          <cell r="HD2253"/>
          <cell r="HE2253"/>
          <cell r="HF2253"/>
          <cell r="HG2253"/>
          <cell r="HH2253"/>
          <cell r="HI2253"/>
          <cell r="HJ2253">
            <v>0</v>
          </cell>
          <cell r="HK2253"/>
          <cell r="HL2253"/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W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/>
          <cell r="IK2253"/>
          <cell r="IL2253"/>
          <cell r="IM2253"/>
          <cell r="IN2253"/>
          <cell r="IO2253"/>
          <cell r="IP2253"/>
          <cell r="IQ2253"/>
          <cell r="IR2253"/>
          <cell r="IS2253"/>
          <cell r="IT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/>
          <cell r="AK2254"/>
          <cell r="AL2254"/>
          <cell r="AM2254"/>
          <cell r="AN2254">
            <v>-4369.8984375</v>
          </cell>
          <cell r="AO2254">
            <v>-4369.8984375</v>
          </cell>
          <cell r="AP2254"/>
          <cell r="AQ2254"/>
          <cell r="AR2254"/>
          <cell r="AS2254"/>
          <cell r="AT2254"/>
          <cell r="AU2254"/>
          <cell r="AV2254"/>
          <cell r="AW2254"/>
          <cell r="AX2254">
            <v>-4369.8984375</v>
          </cell>
          <cell r="AY2254"/>
          <cell r="AZ2254">
            <v>-4369.8984375</v>
          </cell>
          <cell r="BA2254"/>
          <cell r="BB2254">
            <v>-4369.8984375</v>
          </cell>
          <cell r="BC2254"/>
          <cell r="BD2254"/>
          <cell r="BE2254"/>
          <cell r="BF2254"/>
          <cell r="BG2254"/>
          <cell r="BH2254"/>
          <cell r="BI2254"/>
          <cell r="BJ2254"/>
          <cell r="BK2254"/>
          <cell r="BL2254">
            <v>-4369.8984375</v>
          </cell>
          <cell r="BM2254"/>
          <cell r="BN2254">
            <v>-4369.8984375</v>
          </cell>
          <cell r="BO2254"/>
          <cell r="BP2254"/>
          <cell r="BQ2254"/>
          <cell r="BR2254"/>
          <cell r="BS2254">
            <v>-4369.8984375</v>
          </cell>
          <cell r="BT2254"/>
          <cell r="BU2254"/>
          <cell r="BV2254"/>
          <cell r="BW2254"/>
          <cell r="BX2254"/>
          <cell r="BY2254"/>
          <cell r="BZ2254"/>
          <cell r="CA2254"/>
          <cell r="CB2254"/>
          <cell r="CC2254"/>
          <cell r="CD2254"/>
          <cell r="CE2254"/>
          <cell r="CF2254"/>
          <cell r="CG2254"/>
          <cell r="CH2254"/>
          <cell r="CI2254"/>
          <cell r="CJ2254"/>
          <cell r="CK2254"/>
          <cell r="CL2254"/>
          <cell r="CM2254"/>
          <cell r="CN2254"/>
          <cell r="CO2254"/>
          <cell r="CP2254"/>
          <cell r="CQ2254"/>
          <cell r="CR2254"/>
          <cell r="CS2254"/>
          <cell r="CT2254"/>
          <cell r="CU2254"/>
          <cell r="CV2254"/>
          <cell r="CW2254"/>
          <cell r="CX2254"/>
          <cell r="CY2254"/>
          <cell r="CZ2254">
            <v>-4369.8984375</v>
          </cell>
          <cell r="DA2254"/>
          <cell r="DB2254">
            <v>-4369.8984375</v>
          </cell>
          <cell r="DC2254"/>
          <cell r="DD2254"/>
          <cell r="DE2254"/>
          <cell r="DF2254"/>
          <cell r="DG2254"/>
          <cell r="DH2254">
            <v>-4369.8984375</v>
          </cell>
          <cell r="DI2254"/>
          <cell r="DJ2254"/>
          <cell r="DK2254"/>
          <cell r="DL2254">
            <v>-4369.8984375</v>
          </cell>
          <cell r="DM2254"/>
          <cell r="DN2254"/>
          <cell r="DO2254"/>
          <cell r="DP2254"/>
          <cell r="DQ2254"/>
          <cell r="DR2254"/>
          <cell r="DS2254"/>
          <cell r="DT2254"/>
          <cell r="DU2254"/>
          <cell r="DV2254"/>
          <cell r="DW2254"/>
          <cell r="DX2254"/>
          <cell r="DY2254"/>
          <cell r="DZ2254"/>
          <cell r="EA2254"/>
          <cell r="EB2254"/>
          <cell r="EC2254"/>
          <cell r="ED2254"/>
          <cell r="EE2254"/>
          <cell r="EF2254"/>
          <cell r="EG2254">
            <v>-4369.8984375</v>
          </cell>
          <cell r="EH2254"/>
          <cell r="EI2254"/>
          <cell r="EJ2254"/>
          <cell r="EK2254"/>
          <cell r="EL2254"/>
          <cell r="EM2254"/>
          <cell r="EN2254"/>
          <cell r="EO2254"/>
          <cell r="EP2254"/>
          <cell r="EQ2254"/>
          <cell r="ER2254"/>
          <cell r="ES2254"/>
          <cell r="ET2254"/>
          <cell r="EU2254"/>
          <cell r="EV2254"/>
          <cell r="EW2254"/>
          <cell r="EX2254"/>
          <cell r="EY2254"/>
          <cell r="EZ2254"/>
          <cell r="FA2254"/>
          <cell r="FB2254"/>
          <cell r="FC2254"/>
          <cell r="FD2254"/>
          <cell r="FE2254"/>
          <cell r="FF2254"/>
          <cell r="FG2254"/>
          <cell r="FH2254"/>
          <cell r="FI2254"/>
          <cell r="FJ2254"/>
          <cell r="FK2254"/>
          <cell r="FL2254"/>
          <cell r="FM2254"/>
          <cell r="FN2254"/>
          <cell r="FO2254"/>
          <cell r="FP2254"/>
          <cell r="FQ2254"/>
          <cell r="FR2254"/>
          <cell r="FS2254"/>
          <cell r="FT2254"/>
          <cell r="FU2254"/>
          <cell r="FV2254"/>
          <cell r="FW2254"/>
          <cell r="FX2254"/>
          <cell r="FY2254"/>
          <cell r="FZ2254"/>
          <cell r="GA2254"/>
          <cell r="GB2254"/>
          <cell r="GC2254"/>
          <cell r="GD2254"/>
          <cell r="GE2254"/>
          <cell r="GF2254"/>
          <cell r="GG2254"/>
          <cell r="GH2254"/>
          <cell r="GI2254"/>
          <cell r="GJ2254"/>
          <cell r="GK2254"/>
          <cell r="GL2254"/>
          <cell r="GM2254"/>
          <cell r="GN2254"/>
          <cell r="GO2254"/>
          <cell r="GP2254"/>
          <cell r="GQ2254"/>
          <cell r="GR2254"/>
          <cell r="GS2254"/>
          <cell r="GT2254"/>
          <cell r="GU2254"/>
          <cell r="GV2254"/>
          <cell r="GW2254"/>
          <cell r="GX2254"/>
          <cell r="GY2254"/>
          <cell r="GZ2254"/>
          <cell r="HA2254">
            <v>-4369.8984375</v>
          </cell>
          <cell r="HB2254"/>
          <cell r="HC2254"/>
          <cell r="HD2254"/>
          <cell r="HE2254"/>
          <cell r="HF2254"/>
          <cell r="HG2254"/>
          <cell r="HH2254"/>
          <cell r="HI2254"/>
          <cell r="HJ2254">
            <v>0</v>
          </cell>
          <cell r="HK2254"/>
          <cell r="HL2254"/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W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/>
          <cell r="IK2254"/>
          <cell r="IL2254"/>
          <cell r="IM2254"/>
          <cell r="IN2254"/>
          <cell r="IO2254"/>
          <cell r="IP2254"/>
          <cell r="IQ2254"/>
          <cell r="IR2254"/>
          <cell r="IS2254"/>
          <cell r="IT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/>
          <cell r="AK2255"/>
          <cell r="AL2255"/>
          <cell r="AM2255"/>
          <cell r="AN2255">
            <v>-4369.8984375</v>
          </cell>
          <cell r="AO2255">
            <v>-4369.8984375</v>
          </cell>
          <cell r="AP2255"/>
          <cell r="AQ2255"/>
          <cell r="AR2255"/>
          <cell r="AS2255"/>
          <cell r="AT2255"/>
          <cell r="AU2255"/>
          <cell r="AV2255"/>
          <cell r="AW2255"/>
          <cell r="AX2255">
            <v>-4369.8984375</v>
          </cell>
          <cell r="AY2255"/>
          <cell r="AZ2255">
            <v>-4369.8984375</v>
          </cell>
          <cell r="BA2255"/>
          <cell r="BB2255">
            <v>-4369.8984375</v>
          </cell>
          <cell r="BC2255"/>
          <cell r="BD2255"/>
          <cell r="BE2255"/>
          <cell r="BF2255"/>
          <cell r="BG2255"/>
          <cell r="BH2255"/>
          <cell r="BI2255"/>
          <cell r="BJ2255"/>
          <cell r="BK2255"/>
          <cell r="BL2255">
            <v>-4369.8984375</v>
          </cell>
          <cell r="BM2255"/>
          <cell r="BN2255">
            <v>-4369.8984375</v>
          </cell>
          <cell r="BO2255"/>
          <cell r="BP2255"/>
          <cell r="BQ2255"/>
          <cell r="BR2255"/>
          <cell r="BS2255">
            <v>-4369.8984375</v>
          </cell>
          <cell r="BT2255"/>
          <cell r="BU2255"/>
          <cell r="BV2255"/>
          <cell r="BW2255"/>
          <cell r="BX2255"/>
          <cell r="BY2255"/>
          <cell r="BZ2255"/>
          <cell r="CA2255"/>
          <cell r="CB2255"/>
          <cell r="CC2255"/>
          <cell r="CD2255"/>
          <cell r="CE2255"/>
          <cell r="CF2255"/>
          <cell r="CG2255"/>
          <cell r="CH2255"/>
          <cell r="CI2255"/>
          <cell r="CJ2255"/>
          <cell r="CK2255"/>
          <cell r="CL2255"/>
          <cell r="CM2255"/>
          <cell r="CN2255"/>
          <cell r="CO2255"/>
          <cell r="CP2255"/>
          <cell r="CQ2255"/>
          <cell r="CR2255"/>
          <cell r="CS2255"/>
          <cell r="CT2255"/>
          <cell r="CU2255"/>
          <cell r="CV2255"/>
          <cell r="CW2255"/>
          <cell r="CX2255"/>
          <cell r="CY2255"/>
          <cell r="CZ2255">
            <v>-4369.8984375</v>
          </cell>
          <cell r="DA2255"/>
          <cell r="DB2255">
            <v>-4369.8984375</v>
          </cell>
          <cell r="DC2255"/>
          <cell r="DD2255"/>
          <cell r="DE2255"/>
          <cell r="DF2255"/>
          <cell r="DG2255"/>
          <cell r="DH2255">
            <v>-4369.8984375</v>
          </cell>
          <cell r="DI2255"/>
          <cell r="DJ2255"/>
          <cell r="DK2255"/>
          <cell r="DL2255">
            <v>-4369.8984375</v>
          </cell>
          <cell r="DM2255"/>
          <cell r="DN2255"/>
          <cell r="DO2255"/>
          <cell r="DP2255"/>
          <cell r="DQ2255"/>
          <cell r="DR2255"/>
          <cell r="DS2255"/>
          <cell r="DT2255"/>
          <cell r="DU2255"/>
          <cell r="DV2255"/>
          <cell r="DW2255"/>
          <cell r="DX2255"/>
          <cell r="DY2255"/>
          <cell r="DZ2255"/>
          <cell r="EA2255"/>
          <cell r="EB2255"/>
          <cell r="EC2255"/>
          <cell r="ED2255"/>
          <cell r="EE2255"/>
          <cell r="EF2255"/>
          <cell r="EG2255">
            <v>-4369.8984375</v>
          </cell>
          <cell r="EH2255"/>
          <cell r="EI2255"/>
          <cell r="EJ2255"/>
          <cell r="EK2255"/>
          <cell r="EL2255"/>
          <cell r="EM2255"/>
          <cell r="EN2255"/>
          <cell r="EO2255"/>
          <cell r="EP2255"/>
          <cell r="EQ2255"/>
          <cell r="ER2255"/>
          <cell r="ES2255"/>
          <cell r="ET2255"/>
          <cell r="EU2255"/>
          <cell r="EV2255"/>
          <cell r="EW2255"/>
          <cell r="EX2255"/>
          <cell r="EY2255"/>
          <cell r="EZ2255"/>
          <cell r="FA2255"/>
          <cell r="FB2255"/>
          <cell r="FC2255"/>
          <cell r="FD2255"/>
          <cell r="FE2255"/>
          <cell r="FF2255"/>
          <cell r="FG2255"/>
          <cell r="FH2255"/>
          <cell r="FI2255"/>
          <cell r="FJ2255"/>
          <cell r="FK2255"/>
          <cell r="FL2255"/>
          <cell r="FM2255"/>
          <cell r="FN2255"/>
          <cell r="FO2255"/>
          <cell r="FP2255"/>
          <cell r="FQ2255"/>
          <cell r="FR2255"/>
          <cell r="FS2255"/>
          <cell r="FT2255"/>
          <cell r="FU2255"/>
          <cell r="FV2255"/>
          <cell r="FW2255"/>
          <cell r="FX2255"/>
          <cell r="FY2255"/>
          <cell r="FZ2255"/>
          <cell r="GA2255"/>
          <cell r="GB2255"/>
          <cell r="GC2255"/>
          <cell r="GD2255"/>
          <cell r="GE2255"/>
          <cell r="GF2255"/>
          <cell r="GG2255"/>
          <cell r="GH2255"/>
          <cell r="GI2255"/>
          <cell r="GJ2255"/>
          <cell r="GK2255"/>
          <cell r="GL2255"/>
          <cell r="GM2255"/>
          <cell r="GN2255"/>
          <cell r="GO2255"/>
          <cell r="GP2255"/>
          <cell r="GQ2255"/>
          <cell r="GR2255"/>
          <cell r="GS2255"/>
          <cell r="GT2255"/>
          <cell r="GU2255"/>
          <cell r="GV2255"/>
          <cell r="GW2255"/>
          <cell r="GX2255"/>
          <cell r="GY2255"/>
          <cell r="GZ2255"/>
          <cell r="HA2255">
            <v>-4369.8984375</v>
          </cell>
          <cell r="HB2255"/>
          <cell r="HC2255"/>
          <cell r="HD2255"/>
          <cell r="HE2255"/>
          <cell r="HF2255"/>
          <cell r="HG2255"/>
          <cell r="HH2255"/>
          <cell r="HI2255"/>
          <cell r="HJ2255">
            <v>0</v>
          </cell>
          <cell r="HK2255"/>
          <cell r="HL2255"/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W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/>
          <cell r="IK2255"/>
          <cell r="IL2255"/>
          <cell r="IM2255"/>
          <cell r="IN2255"/>
          <cell r="IO2255"/>
          <cell r="IP2255"/>
          <cell r="IQ2255"/>
          <cell r="IR2255"/>
          <cell r="IS2255"/>
          <cell r="IT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/>
          <cell r="AK2256"/>
          <cell r="AL2256"/>
          <cell r="AM2256"/>
          <cell r="AN2256">
            <v>-4369.8984375</v>
          </cell>
          <cell r="AO2256">
            <v>-4369.8984375</v>
          </cell>
          <cell r="AP2256"/>
          <cell r="AQ2256"/>
          <cell r="AR2256"/>
          <cell r="AS2256"/>
          <cell r="AT2256"/>
          <cell r="AU2256"/>
          <cell r="AV2256"/>
          <cell r="AW2256"/>
          <cell r="AX2256">
            <v>-4369.8984375</v>
          </cell>
          <cell r="AY2256"/>
          <cell r="AZ2256">
            <v>-4369.8984375</v>
          </cell>
          <cell r="BA2256"/>
          <cell r="BB2256">
            <v>-4369.8984375</v>
          </cell>
          <cell r="BC2256"/>
          <cell r="BD2256"/>
          <cell r="BE2256"/>
          <cell r="BF2256"/>
          <cell r="BG2256"/>
          <cell r="BH2256"/>
          <cell r="BI2256"/>
          <cell r="BJ2256"/>
          <cell r="BK2256"/>
          <cell r="BL2256">
            <v>-4369.8984375</v>
          </cell>
          <cell r="BM2256"/>
          <cell r="BN2256">
            <v>-4369.8984375</v>
          </cell>
          <cell r="BO2256"/>
          <cell r="BP2256"/>
          <cell r="BQ2256"/>
          <cell r="BR2256"/>
          <cell r="BS2256">
            <v>-4369.8984375</v>
          </cell>
          <cell r="BT2256"/>
          <cell r="BU2256"/>
          <cell r="BV2256"/>
          <cell r="BW2256"/>
          <cell r="BX2256"/>
          <cell r="BY2256"/>
          <cell r="BZ2256"/>
          <cell r="CA2256"/>
          <cell r="CB2256"/>
          <cell r="CC2256"/>
          <cell r="CD2256"/>
          <cell r="CE2256"/>
          <cell r="CF2256"/>
          <cell r="CG2256"/>
          <cell r="CH2256"/>
          <cell r="CI2256"/>
          <cell r="CJ2256"/>
          <cell r="CK2256"/>
          <cell r="CL2256"/>
          <cell r="CM2256"/>
          <cell r="CN2256"/>
          <cell r="CO2256"/>
          <cell r="CP2256"/>
          <cell r="CQ2256"/>
          <cell r="CR2256"/>
          <cell r="CS2256"/>
          <cell r="CT2256"/>
          <cell r="CU2256"/>
          <cell r="CV2256"/>
          <cell r="CW2256"/>
          <cell r="CX2256"/>
          <cell r="CY2256"/>
          <cell r="CZ2256">
            <v>-4369.8984375</v>
          </cell>
          <cell r="DA2256"/>
          <cell r="DB2256">
            <v>-4369.8984375</v>
          </cell>
          <cell r="DC2256"/>
          <cell r="DD2256"/>
          <cell r="DE2256"/>
          <cell r="DF2256"/>
          <cell r="DG2256"/>
          <cell r="DH2256">
            <v>-4369.8984375</v>
          </cell>
          <cell r="DI2256"/>
          <cell r="DJ2256"/>
          <cell r="DK2256"/>
          <cell r="DL2256">
            <v>-4369.8984375</v>
          </cell>
          <cell r="DM2256"/>
          <cell r="DN2256"/>
          <cell r="DO2256"/>
          <cell r="DP2256"/>
          <cell r="DQ2256"/>
          <cell r="DR2256"/>
          <cell r="DS2256"/>
          <cell r="DT2256"/>
          <cell r="DU2256"/>
          <cell r="DV2256"/>
          <cell r="DW2256"/>
          <cell r="DX2256"/>
          <cell r="DY2256"/>
          <cell r="DZ2256"/>
          <cell r="EA2256"/>
          <cell r="EB2256"/>
          <cell r="EC2256"/>
          <cell r="ED2256"/>
          <cell r="EE2256"/>
          <cell r="EF2256"/>
          <cell r="EG2256">
            <v>-4369.8984375</v>
          </cell>
          <cell r="EH2256"/>
          <cell r="EI2256"/>
          <cell r="EJ2256"/>
          <cell r="EK2256"/>
          <cell r="EL2256"/>
          <cell r="EM2256"/>
          <cell r="EN2256"/>
          <cell r="EO2256"/>
          <cell r="EP2256"/>
          <cell r="EQ2256"/>
          <cell r="ER2256"/>
          <cell r="ES2256"/>
          <cell r="ET2256"/>
          <cell r="EU2256"/>
          <cell r="EV2256"/>
          <cell r="EW2256"/>
          <cell r="EX2256"/>
          <cell r="EY2256"/>
          <cell r="EZ2256"/>
          <cell r="FA2256"/>
          <cell r="FB2256"/>
          <cell r="FC2256"/>
          <cell r="FD2256"/>
          <cell r="FE2256"/>
          <cell r="FF2256"/>
          <cell r="FG2256"/>
          <cell r="FH2256"/>
          <cell r="FI2256"/>
          <cell r="FJ2256"/>
          <cell r="FK2256"/>
          <cell r="FL2256"/>
          <cell r="FM2256"/>
          <cell r="FN2256"/>
          <cell r="FO2256"/>
          <cell r="FP2256"/>
          <cell r="FQ2256"/>
          <cell r="FR2256"/>
          <cell r="FS2256"/>
          <cell r="FT2256"/>
          <cell r="FU2256"/>
          <cell r="FV2256"/>
          <cell r="FW2256"/>
          <cell r="FX2256"/>
          <cell r="FY2256"/>
          <cell r="FZ2256"/>
          <cell r="GA2256"/>
          <cell r="GB2256"/>
          <cell r="GC2256"/>
          <cell r="GD2256"/>
          <cell r="GE2256"/>
          <cell r="GF2256"/>
          <cell r="GG2256"/>
          <cell r="GH2256"/>
          <cell r="GI2256"/>
          <cell r="GJ2256"/>
          <cell r="GK2256"/>
          <cell r="GL2256"/>
          <cell r="GM2256"/>
          <cell r="GN2256"/>
          <cell r="GO2256"/>
          <cell r="GP2256"/>
          <cell r="GQ2256"/>
          <cell r="GR2256"/>
          <cell r="GS2256"/>
          <cell r="GT2256"/>
          <cell r="GU2256"/>
          <cell r="GV2256"/>
          <cell r="GW2256"/>
          <cell r="GX2256"/>
          <cell r="GY2256"/>
          <cell r="GZ2256"/>
          <cell r="HA2256">
            <v>-4369.8984375</v>
          </cell>
          <cell r="HB2256"/>
          <cell r="HC2256"/>
          <cell r="HD2256"/>
          <cell r="HE2256"/>
          <cell r="HF2256"/>
          <cell r="HG2256"/>
          <cell r="HH2256"/>
          <cell r="HI2256"/>
          <cell r="HJ2256">
            <v>0</v>
          </cell>
          <cell r="HK2256"/>
          <cell r="HL2256"/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W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/>
          <cell r="IK2256"/>
          <cell r="IL2256"/>
          <cell r="IM2256"/>
          <cell r="IN2256"/>
          <cell r="IO2256"/>
          <cell r="IP2256"/>
          <cell r="IQ2256"/>
          <cell r="IR2256"/>
          <cell r="IS2256"/>
          <cell r="IT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/>
          <cell r="AK2257"/>
          <cell r="AL2257"/>
          <cell r="AM2257"/>
          <cell r="AN2257">
            <v>-4369.8984375</v>
          </cell>
          <cell r="AO2257">
            <v>-4369.8984375</v>
          </cell>
          <cell r="AP2257"/>
          <cell r="AQ2257"/>
          <cell r="AR2257"/>
          <cell r="AS2257"/>
          <cell r="AT2257"/>
          <cell r="AU2257"/>
          <cell r="AV2257"/>
          <cell r="AW2257"/>
          <cell r="AX2257">
            <v>-4369.8984375</v>
          </cell>
          <cell r="AY2257"/>
          <cell r="AZ2257">
            <v>-4369.8984375</v>
          </cell>
          <cell r="BA2257"/>
          <cell r="BB2257">
            <v>-4369.8984375</v>
          </cell>
          <cell r="BC2257"/>
          <cell r="BD2257"/>
          <cell r="BE2257"/>
          <cell r="BF2257"/>
          <cell r="BG2257"/>
          <cell r="BH2257"/>
          <cell r="BI2257"/>
          <cell r="BJ2257"/>
          <cell r="BK2257"/>
          <cell r="BL2257">
            <v>-4369.8984375</v>
          </cell>
          <cell r="BM2257"/>
          <cell r="BN2257">
            <v>-4369.8984375</v>
          </cell>
          <cell r="BO2257"/>
          <cell r="BP2257"/>
          <cell r="BQ2257"/>
          <cell r="BR2257"/>
          <cell r="BS2257">
            <v>-4369.8984375</v>
          </cell>
          <cell r="BT2257"/>
          <cell r="BU2257"/>
          <cell r="BV2257"/>
          <cell r="BW2257"/>
          <cell r="BX2257"/>
          <cell r="BY2257"/>
          <cell r="BZ2257"/>
          <cell r="CA2257"/>
          <cell r="CB2257"/>
          <cell r="CC2257"/>
          <cell r="CD2257"/>
          <cell r="CE2257"/>
          <cell r="CF2257"/>
          <cell r="CG2257"/>
          <cell r="CH2257"/>
          <cell r="CI2257"/>
          <cell r="CJ2257"/>
          <cell r="CK2257"/>
          <cell r="CL2257"/>
          <cell r="CM2257"/>
          <cell r="CN2257"/>
          <cell r="CO2257"/>
          <cell r="CP2257"/>
          <cell r="CQ2257"/>
          <cell r="CR2257"/>
          <cell r="CS2257"/>
          <cell r="CT2257"/>
          <cell r="CU2257"/>
          <cell r="CV2257"/>
          <cell r="CW2257"/>
          <cell r="CX2257"/>
          <cell r="CY2257"/>
          <cell r="CZ2257">
            <v>-4369.8984375</v>
          </cell>
          <cell r="DA2257"/>
          <cell r="DB2257">
            <v>-4369.8984375</v>
          </cell>
          <cell r="DC2257"/>
          <cell r="DD2257"/>
          <cell r="DE2257"/>
          <cell r="DF2257"/>
          <cell r="DG2257"/>
          <cell r="DH2257">
            <v>-4369.8984375</v>
          </cell>
          <cell r="DI2257"/>
          <cell r="DJ2257"/>
          <cell r="DK2257"/>
          <cell r="DL2257">
            <v>-4369.8984375</v>
          </cell>
          <cell r="DM2257"/>
          <cell r="DN2257"/>
          <cell r="DO2257"/>
          <cell r="DP2257"/>
          <cell r="DQ2257"/>
          <cell r="DR2257"/>
          <cell r="DS2257"/>
          <cell r="DT2257"/>
          <cell r="DU2257"/>
          <cell r="DV2257"/>
          <cell r="DW2257"/>
          <cell r="DX2257"/>
          <cell r="DY2257"/>
          <cell r="DZ2257"/>
          <cell r="EA2257"/>
          <cell r="EB2257"/>
          <cell r="EC2257"/>
          <cell r="ED2257"/>
          <cell r="EE2257"/>
          <cell r="EF2257"/>
          <cell r="EG2257">
            <v>-4369.8984375</v>
          </cell>
          <cell r="EH2257"/>
          <cell r="EI2257"/>
          <cell r="EJ2257"/>
          <cell r="EK2257"/>
          <cell r="EL2257"/>
          <cell r="EM2257"/>
          <cell r="EN2257"/>
          <cell r="EO2257"/>
          <cell r="EP2257"/>
          <cell r="EQ2257"/>
          <cell r="ER2257"/>
          <cell r="ES2257"/>
          <cell r="ET2257"/>
          <cell r="EU2257"/>
          <cell r="EV2257"/>
          <cell r="EW2257"/>
          <cell r="EX2257"/>
          <cell r="EY2257"/>
          <cell r="EZ2257"/>
          <cell r="FA2257"/>
          <cell r="FB2257"/>
          <cell r="FC2257"/>
          <cell r="FD2257"/>
          <cell r="FE2257"/>
          <cell r="FF2257"/>
          <cell r="FG2257"/>
          <cell r="FH2257"/>
          <cell r="FI2257"/>
          <cell r="FJ2257"/>
          <cell r="FK2257"/>
          <cell r="FL2257"/>
          <cell r="FM2257"/>
          <cell r="FN2257"/>
          <cell r="FO2257"/>
          <cell r="FP2257"/>
          <cell r="FQ2257"/>
          <cell r="FR2257"/>
          <cell r="FS2257"/>
          <cell r="FT2257"/>
          <cell r="FU2257"/>
          <cell r="FV2257"/>
          <cell r="FW2257"/>
          <cell r="FX2257"/>
          <cell r="FY2257"/>
          <cell r="FZ2257"/>
          <cell r="GA2257"/>
          <cell r="GB2257"/>
          <cell r="GC2257"/>
          <cell r="GD2257"/>
          <cell r="GE2257"/>
          <cell r="GF2257"/>
          <cell r="GG2257"/>
          <cell r="GH2257"/>
          <cell r="GI2257"/>
          <cell r="GJ2257"/>
          <cell r="GK2257"/>
          <cell r="GL2257"/>
          <cell r="GM2257"/>
          <cell r="GN2257"/>
          <cell r="GO2257"/>
          <cell r="GP2257"/>
          <cell r="GQ2257"/>
          <cell r="GR2257"/>
          <cell r="GS2257"/>
          <cell r="GT2257"/>
          <cell r="GU2257"/>
          <cell r="GV2257"/>
          <cell r="GW2257"/>
          <cell r="GX2257"/>
          <cell r="GY2257"/>
          <cell r="GZ2257"/>
          <cell r="HA2257">
            <v>-4369.8984375</v>
          </cell>
          <cell r="HB2257"/>
          <cell r="HC2257"/>
          <cell r="HD2257"/>
          <cell r="HE2257"/>
          <cell r="HF2257"/>
          <cell r="HG2257"/>
          <cell r="HH2257"/>
          <cell r="HI2257"/>
          <cell r="HJ2257">
            <v>0</v>
          </cell>
          <cell r="HK2257"/>
          <cell r="HL2257"/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W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/>
          <cell r="IK2257"/>
          <cell r="IL2257"/>
          <cell r="IM2257"/>
          <cell r="IN2257"/>
          <cell r="IO2257"/>
          <cell r="IP2257"/>
          <cell r="IQ2257"/>
          <cell r="IR2257"/>
          <cell r="IS2257"/>
          <cell r="IT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/>
          <cell r="AK2258"/>
          <cell r="AL2258"/>
          <cell r="AM2258"/>
          <cell r="AN2258">
            <v>-4369.8984375</v>
          </cell>
          <cell r="AO2258">
            <v>-4369.8984375</v>
          </cell>
          <cell r="AP2258"/>
          <cell r="AQ2258"/>
          <cell r="AR2258"/>
          <cell r="AS2258"/>
          <cell r="AT2258"/>
          <cell r="AU2258"/>
          <cell r="AV2258"/>
          <cell r="AW2258"/>
          <cell r="AX2258">
            <v>-4369.8984375</v>
          </cell>
          <cell r="AY2258"/>
          <cell r="AZ2258">
            <v>-4369.8984375</v>
          </cell>
          <cell r="BA2258"/>
          <cell r="BB2258">
            <v>-4369.8984375</v>
          </cell>
          <cell r="BC2258"/>
          <cell r="BD2258"/>
          <cell r="BE2258"/>
          <cell r="BF2258"/>
          <cell r="BG2258"/>
          <cell r="BH2258"/>
          <cell r="BI2258"/>
          <cell r="BJ2258"/>
          <cell r="BK2258"/>
          <cell r="BL2258">
            <v>-4369.8984375</v>
          </cell>
          <cell r="BM2258"/>
          <cell r="BN2258">
            <v>-4369.8984375</v>
          </cell>
          <cell r="BO2258"/>
          <cell r="BP2258"/>
          <cell r="BQ2258"/>
          <cell r="BR2258"/>
          <cell r="BS2258">
            <v>-4369.8984375</v>
          </cell>
          <cell r="BT2258"/>
          <cell r="BU2258"/>
          <cell r="BV2258"/>
          <cell r="BW2258"/>
          <cell r="BX2258"/>
          <cell r="BY2258"/>
          <cell r="BZ2258"/>
          <cell r="CA2258"/>
          <cell r="CB2258"/>
          <cell r="CC2258"/>
          <cell r="CD2258"/>
          <cell r="CE2258"/>
          <cell r="CF2258"/>
          <cell r="CG2258"/>
          <cell r="CH2258"/>
          <cell r="CI2258"/>
          <cell r="CJ2258"/>
          <cell r="CK2258"/>
          <cell r="CL2258"/>
          <cell r="CM2258"/>
          <cell r="CN2258"/>
          <cell r="CO2258"/>
          <cell r="CP2258"/>
          <cell r="CQ2258"/>
          <cell r="CR2258"/>
          <cell r="CS2258"/>
          <cell r="CT2258"/>
          <cell r="CU2258"/>
          <cell r="CV2258"/>
          <cell r="CW2258"/>
          <cell r="CX2258"/>
          <cell r="CY2258"/>
          <cell r="CZ2258">
            <v>-4369.8984375</v>
          </cell>
          <cell r="DA2258"/>
          <cell r="DB2258">
            <v>-4369.8984375</v>
          </cell>
          <cell r="DC2258"/>
          <cell r="DD2258"/>
          <cell r="DE2258"/>
          <cell r="DF2258"/>
          <cell r="DG2258"/>
          <cell r="DH2258">
            <v>-4369.8984375</v>
          </cell>
          <cell r="DI2258"/>
          <cell r="DJ2258"/>
          <cell r="DK2258"/>
          <cell r="DL2258">
            <v>-4369.8984375</v>
          </cell>
          <cell r="DM2258"/>
          <cell r="DN2258"/>
          <cell r="DO2258"/>
          <cell r="DP2258"/>
          <cell r="DQ2258"/>
          <cell r="DR2258"/>
          <cell r="DS2258"/>
          <cell r="DT2258"/>
          <cell r="DU2258"/>
          <cell r="DV2258"/>
          <cell r="DW2258"/>
          <cell r="DX2258"/>
          <cell r="DY2258"/>
          <cell r="DZ2258"/>
          <cell r="EA2258"/>
          <cell r="EB2258"/>
          <cell r="EC2258"/>
          <cell r="ED2258"/>
          <cell r="EE2258"/>
          <cell r="EF2258"/>
          <cell r="EG2258">
            <v>-4369.8984375</v>
          </cell>
          <cell r="EH2258"/>
          <cell r="EI2258"/>
          <cell r="EJ2258"/>
          <cell r="EK2258"/>
          <cell r="EL2258"/>
          <cell r="EM2258"/>
          <cell r="EN2258"/>
          <cell r="EO2258"/>
          <cell r="EP2258"/>
          <cell r="EQ2258"/>
          <cell r="ER2258"/>
          <cell r="ES2258"/>
          <cell r="ET2258"/>
          <cell r="EU2258"/>
          <cell r="EV2258"/>
          <cell r="EW2258"/>
          <cell r="EX2258"/>
          <cell r="EY2258"/>
          <cell r="EZ2258"/>
          <cell r="FA2258"/>
          <cell r="FB2258"/>
          <cell r="FC2258"/>
          <cell r="FD2258"/>
          <cell r="FE2258"/>
          <cell r="FF2258"/>
          <cell r="FG2258"/>
          <cell r="FH2258"/>
          <cell r="FI2258"/>
          <cell r="FJ2258"/>
          <cell r="FK2258"/>
          <cell r="FL2258"/>
          <cell r="FM2258"/>
          <cell r="FN2258"/>
          <cell r="FO2258"/>
          <cell r="FP2258"/>
          <cell r="FQ2258"/>
          <cell r="FR2258"/>
          <cell r="FS2258"/>
          <cell r="FT2258"/>
          <cell r="FU2258"/>
          <cell r="FV2258"/>
          <cell r="FW2258"/>
          <cell r="FX2258"/>
          <cell r="FY2258"/>
          <cell r="FZ2258"/>
          <cell r="GA2258"/>
          <cell r="GB2258"/>
          <cell r="GC2258"/>
          <cell r="GD2258"/>
          <cell r="GE2258"/>
          <cell r="GF2258"/>
          <cell r="GG2258"/>
          <cell r="GH2258"/>
          <cell r="GI2258"/>
          <cell r="GJ2258"/>
          <cell r="GK2258"/>
          <cell r="GL2258"/>
          <cell r="GM2258"/>
          <cell r="GN2258"/>
          <cell r="GO2258"/>
          <cell r="GP2258"/>
          <cell r="GQ2258"/>
          <cell r="GR2258"/>
          <cell r="GS2258"/>
          <cell r="GT2258"/>
          <cell r="GU2258"/>
          <cell r="GV2258"/>
          <cell r="GW2258"/>
          <cell r="GX2258"/>
          <cell r="GY2258"/>
          <cell r="GZ2258"/>
          <cell r="HA2258">
            <v>-4369.8984375</v>
          </cell>
          <cell r="HB2258"/>
          <cell r="HC2258"/>
          <cell r="HD2258"/>
          <cell r="HE2258"/>
          <cell r="HF2258"/>
          <cell r="HG2258"/>
          <cell r="HH2258"/>
          <cell r="HI2258"/>
          <cell r="HJ2258">
            <v>0</v>
          </cell>
          <cell r="HK2258"/>
          <cell r="HL2258"/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W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/>
          <cell r="IK2258"/>
          <cell r="IL2258"/>
          <cell r="IM2258"/>
          <cell r="IN2258"/>
          <cell r="IO2258"/>
          <cell r="IP2258"/>
          <cell r="IQ2258"/>
          <cell r="IR2258"/>
          <cell r="IS2258"/>
          <cell r="IT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/>
          <cell r="AK2259"/>
          <cell r="AL2259"/>
          <cell r="AM2259"/>
          <cell r="AN2259">
            <v>-4369.8984375</v>
          </cell>
          <cell r="AO2259">
            <v>-4369.8984375</v>
          </cell>
          <cell r="AP2259"/>
          <cell r="AQ2259"/>
          <cell r="AR2259"/>
          <cell r="AS2259"/>
          <cell r="AT2259"/>
          <cell r="AU2259"/>
          <cell r="AV2259"/>
          <cell r="AW2259"/>
          <cell r="AX2259">
            <v>-4369.8984375</v>
          </cell>
          <cell r="AY2259"/>
          <cell r="AZ2259">
            <v>-4369.8984375</v>
          </cell>
          <cell r="BA2259"/>
          <cell r="BB2259">
            <v>-4369.8984375</v>
          </cell>
          <cell r="BC2259"/>
          <cell r="BD2259"/>
          <cell r="BE2259"/>
          <cell r="BF2259"/>
          <cell r="BG2259"/>
          <cell r="BH2259"/>
          <cell r="BI2259"/>
          <cell r="BJ2259"/>
          <cell r="BK2259"/>
          <cell r="BL2259">
            <v>-4369.8984375</v>
          </cell>
          <cell r="BM2259"/>
          <cell r="BN2259">
            <v>-4369.8984375</v>
          </cell>
          <cell r="BO2259"/>
          <cell r="BP2259"/>
          <cell r="BQ2259"/>
          <cell r="BR2259"/>
          <cell r="BS2259">
            <v>-4369.8984375</v>
          </cell>
          <cell r="BT2259"/>
          <cell r="BU2259"/>
          <cell r="BV2259"/>
          <cell r="BW2259"/>
          <cell r="BX2259"/>
          <cell r="BY2259"/>
          <cell r="BZ2259"/>
          <cell r="CA2259"/>
          <cell r="CB2259"/>
          <cell r="CC2259"/>
          <cell r="CD2259"/>
          <cell r="CE2259"/>
          <cell r="CF2259"/>
          <cell r="CG2259"/>
          <cell r="CH2259"/>
          <cell r="CI2259"/>
          <cell r="CJ2259"/>
          <cell r="CK2259"/>
          <cell r="CL2259"/>
          <cell r="CM2259"/>
          <cell r="CN2259"/>
          <cell r="CO2259"/>
          <cell r="CP2259"/>
          <cell r="CQ2259"/>
          <cell r="CR2259"/>
          <cell r="CS2259"/>
          <cell r="CT2259"/>
          <cell r="CU2259"/>
          <cell r="CV2259"/>
          <cell r="CW2259"/>
          <cell r="CX2259"/>
          <cell r="CY2259"/>
          <cell r="CZ2259">
            <v>-4369.8984375</v>
          </cell>
          <cell r="DA2259"/>
          <cell r="DB2259">
            <v>-4369.8984375</v>
          </cell>
          <cell r="DC2259"/>
          <cell r="DD2259"/>
          <cell r="DE2259"/>
          <cell r="DF2259"/>
          <cell r="DG2259"/>
          <cell r="DH2259">
            <v>-4369.8984375</v>
          </cell>
          <cell r="DI2259"/>
          <cell r="DJ2259"/>
          <cell r="DK2259"/>
          <cell r="DL2259">
            <v>-4369.8984375</v>
          </cell>
          <cell r="DM2259"/>
          <cell r="DN2259"/>
          <cell r="DO2259"/>
          <cell r="DP2259"/>
          <cell r="DQ2259"/>
          <cell r="DR2259"/>
          <cell r="DS2259"/>
          <cell r="DT2259"/>
          <cell r="DU2259"/>
          <cell r="DV2259"/>
          <cell r="DW2259"/>
          <cell r="DX2259"/>
          <cell r="DY2259"/>
          <cell r="DZ2259"/>
          <cell r="EA2259"/>
          <cell r="EB2259"/>
          <cell r="EC2259"/>
          <cell r="ED2259"/>
          <cell r="EE2259"/>
          <cell r="EF2259"/>
          <cell r="EG2259">
            <v>-4369.8984375</v>
          </cell>
          <cell r="EH2259"/>
          <cell r="EI2259"/>
          <cell r="EJ2259"/>
          <cell r="EK2259"/>
          <cell r="EL2259"/>
          <cell r="EM2259"/>
          <cell r="EN2259"/>
          <cell r="EO2259"/>
          <cell r="EP2259"/>
          <cell r="EQ2259"/>
          <cell r="ER2259"/>
          <cell r="ES2259"/>
          <cell r="ET2259"/>
          <cell r="EU2259"/>
          <cell r="EV2259"/>
          <cell r="EW2259"/>
          <cell r="EX2259"/>
          <cell r="EY2259"/>
          <cell r="EZ2259"/>
          <cell r="FA2259"/>
          <cell r="FB2259"/>
          <cell r="FC2259"/>
          <cell r="FD2259"/>
          <cell r="FE2259"/>
          <cell r="FF2259"/>
          <cell r="FG2259"/>
          <cell r="FH2259"/>
          <cell r="FI2259"/>
          <cell r="FJ2259"/>
          <cell r="FK2259"/>
          <cell r="FL2259"/>
          <cell r="FM2259"/>
          <cell r="FN2259"/>
          <cell r="FO2259"/>
          <cell r="FP2259"/>
          <cell r="FQ2259"/>
          <cell r="FR2259"/>
          <cell r="FS2259"/>
          <cell r="FT2259"/>
          <cell r="FU2259"/>
          <cell r="FV2259"/>
          <cell r="FW2259"/>
          <cell r="FX2259"/>
          <cell r="FY2259"/>
          <cell r="FZ2259"/>
          <cell r="GA2259"/>
          <cell r="GB2259"/>
          <cell r="GC2259"/>
          <cell r="GD2259"/>
          <cell r="GE2259"/>
          <cell r="GF2259"/>
          <cell r="GG2259"/>
          <cell r="GH2259"/>
          <cell r="GI2259"/>
          <cell r="GJ2259"/>
          <cell r="GK2259"/>
          <cell r="GL2259"/>
          <cell r="GM2259"/>
          <cell r="GN2259"/>
          <cell r="GO2259"/>
          <cell r="GP2259"/>
          <cell r="GQ2259"/>
          <cell r="GR2259"/>
          <cell r="GS2259"/>
          <cell r="GT2259"/>
          <cell r="GU2259"/>
          <cell r="GV2259"/>
          <cell r="GW2259"/>
          <cell r="GX2259"/>
          <cell r="GY2259"/>
          <cell r="GZ2259"/>
          <cell r="HA2259">
            <v>-4369.8984375</v>
          </cell>
          <cell r="HB2259"/>
          <cell r="HC2259"/>
          <cell r="HD2259"/>
          <cell r="HE2259"/>
          <cell r="HF2259"/>
          <cell r="HG2259"/>
          <cell r="HH2259"/>
          <cell r="HI2259"/>
          <cell r="HJ2259">
            <v>0</v>
          </cell>
          <cell r="HK2259"/>
          <cell r="HL2259"/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W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/>
          <cell r="IK2259"/>
          <cell r="IL2259"/>
          <cell r="IM2259"/>
          <cell r="IN2259"/>
          <cell r="IO2259"/>
          <cell r="IP2259"/>
          <cell r="IQ2259"/>
          <cell r="IR2259"/>
          <cell r="IS2259"/>
          <cell r="IT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/>
          <cell r="AK2260"/>
          <cell r="AL2260"/>
          <cell r="AM2260"/>
          <cell r="AN2260">
            <v>-4369.8984375</v>
          </cell>
          <cell r="AO2260">
            <v>-4369.8984375</v>
          </cell>
          <cell r="AP2260"/>
          <cell r="AQ2260"/>
          <cell r="AR2260"/>
          <cell r="AS2260"/>
          <cell r="AT2260"/>
          <cell r="AU2260"/>
          <cell r="AV2260"/>
          <cell r="AW2260"/>
          <cell r="AX2260">
            <v>-4369.8984375</v>
          </cell>
          <cell r="AY2260"/>
          <cell r="AZ2260">
            <v>-4369.8984375</v>
          </cell>
          <cell r="BA2260"/>
          <cell r="BB2260">
            <v>-4369.8984375</v>
          </cell>
          <cell r="BC2260"/>
          <cell r="BD2260"/>
          <cell r="BE2260"/>
          <cell r="BF2260"/>
          <cell r="BG2260"/>
          <cell r="BH2260"/>
          <cell r="BI2260"/>
          <cell r="BJ2260"/>
          <cell r="BK2260"/>
          <cell r="BL2260">
            <v>-4369.8984375</v>
          </cell>
          <cell r="BM2260"/>
          <cell r="BN2260">
            <v>-4369.8984375</v>
          </cell>
          <cell r="BO2260"/>
          <cell r="BP2260"/>
          <cell r="BQ2260"/>
          <cell r="BR2260"/>
          <cell r="BS2260">
            <v>-4369.8984375</v>
          </cell>
          <cell r="BT2260"/>
          <cell r="BU2260"/>
          <cell r="BV2260"/>
          <cell r="BW2260"/>
          <cell r="BX2260"/>
          <cell r="BY2260"/>
          <cell r="BZ2260"/>
          <cell r="CA2260"/>
          <cell r="CB2260"/>
          <cell r="CC2260"/>
          <cell r="CD2260"/>
          <cell r="CE2260"/>
          <cell r="CF2260"/>
          <cell r="CG2260"/>
          <cell r="CH2260"/>
          <cell r="CI2260"/>
          <cell r="CJ2260"/>
          <cell r="CK2260"/>
          <cell r="CL2260"/>
          <cell r="CM2260"/>
          <cell r="CN2260"/>
          <cell r="CO2260"/>
          <cell r="CP2260"/>
          <cell r="CQ2260"/>
          <cell r="CR2260"/>
          <cell r="CS2260"/>
          <cell r="CT2260"/>
          <cell r="CU2260"/>
          <cell r="CV2260"/>
          <cell r="CW2260"/>
          <cell r="CX2260"/>
          <cell r="CY2260"/>
          <cell r="CZ2260">
            <v>-4369.8984375</v>
          </cell>
          <cell r="DA2260"/>
          <cell r="DB2260">
            <v>-4369.8984375</v>
          </cell>
          <cell r="DC2260"/>
          <cell r="DD2260"/>
          <cell r="DE2260"/>
          <cell r="DF2260"/>
          <cell r="DG2260"/>
          <cell r="DH2260">
            <v>-4369.8984375</v>
          </cell>
          <cell r="DI2260"/>
          <cell r="DJ2260"/>
          <cell r="DK2260"/>
          <cell r="DL2260">
            <v>-4369.8984375</v>
          </cell>
          <cell r="DM2260"/>
          <cell r="DN2260"/>
          <cell r="DO2260"/>
          <cell r="DP2260"/>
          <cell r="DQ2260"/>
          <cell r="DR2260"/>
          <cell r="DS2260"/>
          <cell r="DT2260"/>
          <cell r="DU2260"/>
          <cell r="DV2260"/>
          <cell r="DW2260"/>
          <cell r="DX2260"/>
          <cell r="DY2260"/>
          <cell r="DZ2260"/>
          <cell r="EA2260"/>
          <cell r="EB2260"/>
          <cell r="EC2260"/>
          <cell r="ED2260"/>
          <cell r="EE2260"/>
          <cell r="EF2260"/>
          <cell r="EG2260">
            <v>-4369.8984375</v>
          </cell>
          <cell r="EH2260"/>
          <cell r="EI2260"/>
          <cell r="EJ2260"/>
          <cell r="EK2260"/>
          <cell r="EL2260"/>
          <cell r="EM2260"/>
          <cell r="EN2260"/>
          <cell r="EO2260"/>
          <cell r="EP2260"/>
          <cell r="EQ2260"/>
          <cell r="ER2260"/>
          <cell r="ES2260"/>
          <cell r="ET2260"/>
          <cell r="EU2260"/>
          <cell r="EV2260"/>
          <cell r="EW2260"/>
          <cell r="EX2260"/>
          <cell r="EY2260"/>
          <cell r="EZ2260"/>
          <cell r="FA2260"/>
          <cell r="FB2260"/>
          <cell r="FC2260"/>
          <cell r="FD2260"/>
          <cell r="FE2260"/>
          <cell r="FF2260"/>
          <cell r="FG2260"/>
          <cell r="FH2260"/>
          <cell r="FI2260"/>
          <cell r="FJ2260"/>
          <cell r="FK2260"/>
          <cell r="FL2260"/>
          <cell r="FM2260"/>
          <cell r="FN2260"/>
          <cell r="FO2260"/>
          <cell r="FP2260"/>
          <cell r="FQ2260"/>
          <cell r="FR2260"/>
          <cell r="FS2260"/>
          <cell r="FT2260"/>
          <cell r="FU2260"/>
          <cell r="FV2260"/>
          <cell r="FW2260"/>
          <cell r="FX2260"/>
          <cell r="FY2260"/>
          <cell r="FZ2260"/>
          <cell r="GA2260"/>
          <cell r="GB2260"/>
          <cell r="GC2260"/>
          <cell r="GD2260"/>
          <cell r="GE2260"/>
          <cell r="GF2260"/>
          <cell r="GG2260"/>
          <cell r="GH2260"/>
          <cell r="GI2260"/>
          <cell r="GJ2260"/>
          <cell r="GK2260"/>
          <cell r="GL2260"/>
          <cell r="GM2260"/>
          <cell r="GN2260"/>
          <cell r="GO2260"/>
          <cell r="GP2260"/>
          <cell r="GQ2260"/>
          <cell r="GR2260"/>
          <cell r="GS2260"/>
          <cell r="GT2260"/>
          <cell r="GU2260"/>
          <cell r="GV2260"/>
          <cell r="GW2260"/>
          <cell r="GX2260"/>
          <cell r="GY2260"/>
          <cell r="GZ2260"/>
          <cell r="HA2260">
            <v>-4369.8984375</v>
          </cell>
          <cell r="HB2260"/>
          <cell r="HC2260"/>
          <cell r="HD2260"/>
          <cell r="HE2260"/>
          <cell r="HF2260"/>
          <cell r="HG2260"/>
          <cell r="HH2260"/>
          <cell r="HI2260"/>
          <cell r="HJ2260">
            <v>0</v>
          </cell>
          <cell r="HK2260"/>
          <cell r="HL2260"/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W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/>
          <cell r="IK2260"/>
          <cell r="IL2260"/>
          <cell r="IM2260"/>
          <cell r="IN2260"/>
          <cell r="IO2260"/>
          <cell r="IP2260"/>
          <cell r="IQ2260"/>
          <cell r="IR2260"/>
          <cell r="IS2260"/>
          <cell r="IT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/>
          <cell r="AK2261"/>
          <cell r="AL2261"/>
          <cell r="AM2261"/>
          <cell r="AN2261">
            <v>-4369.8984375</v>
          </cell>
          <cell r="AO2261">
            <v>-4369.8984375</v>
          </cell>
          <cell r="AP2261"/>
          <cell r="AQ2261"/>
          <cell r="AR2261"/>
          <cell r="AS2261"/>
          <cell r="AT2261"/>
          <cell r="AU2261"/>
          <cell r="AV2261"/>
          <cell r="AW2261"/>
          <cell r="AX2261">
            <v>-4369.8984375</v>
          </cell>
          <cell r="AY2261"/>
          <cell r="AZ2261">
            <v>-4369.8984375</v>
          </cell>
          <cell r="BA2261"/>
          <cell r="BB2261">
            <v>-4369.8984375</v>
          </cell>
          <cell r="BC2261"/>
          <cell r="BD2261"/>
          <cell r="BE2261"/>
          <cell r="BF2261"/>
          <cell r="BG2261"/>
          <cell r="BH2261"/>
          <cell r="BI2261"/>
          <cell r="BJ2261"/>
          <cell r="BK2261"/>
          <cell r="BL2261">
            <v>-4369.8984375</v>
          </cell>
          <cell r="BM2261"/>
          <cell r="BN2261">
            <v>-4369.8984375</v>
          </cell>
          <cell r="BO2261"/>
          <cell r="BP2261"/>
          <cell r="BQ2261"/>
          <cell r="BR2261"/>
          <cell r="BS2261">
            <v>-4369.8984375</v>
          </cell>
          <cell r="BT2261"/>
          <cell r="BU2261"/>
          <cell r="BV2261"/>
          <cell r="BW2261"/>
          <cell r="BX2261"/>
          <cell r="BY2261"/>
          <cell r="BZ2261"/>
          <cell r="CA2261"/>
          <cell r="CB2261"/>
          <cell r="CC2261"/>
          <cell r="CD2261"/>
          <cell r="CE2261"/>
          <cell r="CF2261"/>
          <cell r="CG2261"/>
          <cell r="CH2261"/>
          <cell r="CI2261"/>
          <cell r="CJ2261"/>
          <cell r="CK2261"/>
          <cell r="CL2261"/>
          <cell r="CM2261"/>
          <cell r="CN2261"/>
          <cell r="CO2261"/>
          <cell r="CP2261"/>
          <cell r="CQ2261"/>
          <cell r="CR2261"/>
          <cell r="CS2261"/>
          <cell r="CT2261"/>
          <cell r="CU2261"/>
          <cell r="CV2261"/>
          <cell r="CW2261"/>
          <cell r="CX2261"/>
          <cell r="CY2261"/>
          <cell r="CZ2261">
            <v>-4369.8984375</v>
          </cell>
          <cell r="DA2261"/>
          <cell r="DB2261">
            <v>-4369.8984375</v>
          </cell>
          <cell r="DC2261"/>
          <cell r="DD2261"/>
          <cell r="DE2261"/>
          <cell r="DF2261"/>
          <cell r="DG2261"/>
          <cell r="DH2261">
            <v>-4369.8984375</v>
          </cell>
          <cell r="DI2261"/>
          <cell r="DJ2261"/>
          <cell r="DK2261"/>
          <cell r="DL2261">
            <v>-4369.8984375</v>
          </cell>
          <cell r="DM2261"/>
          <cell r="DN2261"/>
          <cell r="DO2261"/>
          <cell r="DP2261"/>
          <cell r="DQ2261"/>
          <cell r="DR2261"/>
          <cell r="DS2261"/>
          <cell r="DT2261"/>
          <cell r="DU2261"/>
          <cell r="DV2261"/>
          <cell r="DW2261"/>
          <cell r="DX2261"/>
          <cell r="DY2261"/>
          <cell r="DZ2261"/>
          <cell r="EA2261"/>
          <cell r="EB2261"/>
          <cell r="EC2261"/>
          <cell r="ED2261"/>
          <cell r="EE2261"/>
          <cell r="EF2261"/>
          <cell r="EG2261">
            <v>-4369.8984375</v>
          </cell>
          <cell r="EH2261"/>
          <cell r="EI2261"/>
          <cell r="EJ2261"/>
          <cell r="EK2261"/>
          <cell r="EL2261"/>
          <cell r="EM2261"/>
          <cell r="EN2261"/>
          <cell r="EO2261"/>
          <cell r="EP2261"/>
          <cell r="EQ2261"/>
          <cell r="ER2261"/>
          <cell r="ES2261"/>
          <cell r="ET2261"/>
          <cell r="EU2261"/>
          <cell r="EV2261"/>
          <cell r="EW2261"/>
          <cell r="EX2261"/>
          <cell r="EY2261"/>
          <cell r="EZ2261"/>
          <cell r="FA2261"/>
          <cell r="FB2261"/>
          <cell r="FC2261"/>
          <cell r="FD2261"/>
          <cell r="FE2261"/>
          <cell r="FF2261"/>
          <cell r="FG2261"/>
          <cell r="FH2261"/>
          <cell r="FI2261"/>
          <cell r="FJ2261"/>
          <cell r="FK2261"/>
          <cell r="FL2261"/>
          <cell r="FM2261"/>
          <cell r="FN2261"/>
          <cell r="FO2261"/>
          <cell r="FP2261"/>
          <cell r="FQ2261"/>
          <cell r="FR2261"/>
          <cell r="FS2261"/>
          <cell r="FT2261"/>
          <cell r="FU2261"/>
          <cell r="FV2261"/>
          <cell r="FW2261"/>
          <cell r="FX2261"/>
          <cell r="FY2261"/>
          <cell r="FZ2261"/>
          <cell r="GA2261"/>
          <cell r="GB2261"/>
          <cell r="GC2261"/>
          <cell r="GD2261"/>
          <cell r="GE2261"/>
          <cell r="GF2261"/>
          <cell r="GG2261"/>
          <cell r="GH2261"/>
          <cell r="GI2261"/>
          <cell r="GJ2261"/>
          <cell r="GK2261"/>
          <cell r="GL2261"/>
          <cell r="GM2261"/>
          <cell r="GN2261"/>
          <cell r="GO2261"/>
          <cell r="GP2261"/>
          <cell r="GQ2261"/>
          <cell r="GR2261"/>
          <cell r="GS2261"/>
          <cell r="GT2261"/>
          <cell r="GU2261"/>
          <cell r="GV2261"/>
          <cell r="GW2261"/>
          <cell r="GX2261"/>
          <cell r="GY2261"/>
          <cell r="GZ2261"/>
          <cell r="HA2261">
            <v>-4369.8984375</v>
          </cell>
          <cell r="HB2261"/>
          <cell r="HC2261"/>
          <cell r="HD2261"/>
          <cell r="HE2261"/>
          <cell r="HF2261"/>
          <cell r="HG2261"/>
          <cell r="HH2261"/>
          <cell r="HI2261"/>
          <cell r="HJ2261">
            <v>0</v>
          </cell>
          <cell r="HK2261"/>
          <cell r="HL2261"/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W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/>
          <cell r="IK2261"/>
          <cell r="IL2261"/>
          <cell r="IM2261"/>
          <cell r="IN2261"/>
          <cell r="IO2261"/>
          <cell r="IP2261"/>
          <cell r="IQ2261"/>
          <cell r="IR2261"/>
          <cell r="IS2261"/>
          <cell r="IT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/>
          <cell r="AK2262"/>
          <cell r="AL2262"/>
          <cell r="AM2262"/>
          <cell r="AN2262">
            <v>-4369.8984375</v>
          </cell>
          <cell r="AO2262">
            <v>-4369.8984375</v>
          </cell>
          <cell r="AP2262"/>
          <cell r="AQ2262"/>
          <cell r="AR2262"/>
          <cell r="AS2262"/>
          <cell r="AT2262"/>
          <cell r="AU2262"/>
          <cell r="AV2262"/>
          <cell r="AW2262"/>
          <cell r="AX2262">
            <v>-4369.8984375</v>
          </cell>
          <cell r="AY2262"/>
          <cell r="AZ2262">
            <v>-4369.8984375</v>
          </cell>
          <cell r="BA2262"/>
          <cell r="BB2262">
            <v>-4369.8984375</v>
          </cell>
          <cell r="BC2262"/>
          <cell r="BD2262"/>
          <cell r="BE2262"/>
          <cell r="BF2262"/>
          <cell r="BG2262"/>
          <cell r="BH2262"/>
          <cell r="BI2262"/>
          <cell r="BJ2262"/>
          <cell r="BK2262"/>
          <cell r="BL2262">
            <v>-4369.8984375</v>
          </cell>
          <cell r="BM2262"/>
          <cell r="BN2262">
            <v>-4369.8984375</v>
          </cell>
          <cell r="BO2262"/>
          <cell r="BP2262"/>
          <cell r="BQ2262"/>
          <cell r="BR2262"/>
          <cell r="BS2262">
            <v>-4369.8984375</v>
          </cell>
          <cell r="BT2262"/>
          <cell r="BU2262"/>
          <cell r="BV2262"/>
          <cell r="BW2262"/>
          <cell r="BX2262"/>
          <cell r="BY2262"/>
          <cell r="BZ2262"/>
          <cell r="CA2262"/>
          <cell r="CB2262"/>
          <cell r="CC2262"/>
          <cell r="CD2262"/>
          <cell r="CE2262"/>
          <cell r="CF2262"/>
          <cell r="CG2262"/>
          <cell r="CH2262"/>
          <cell r="CI2262"/>
          <cell r="CJ2262"/>
          <cell r="CK2262"/>
          <cell r="CL2262"/>
          <cell r="CM2262"/>
          <cell r="CN2262"/>
          <cell r="CO2262"/>
          <cell r="CP2262"/>
          <cell r="CQ2262"/>
          <cell r="CR2262"/>
          <cell r="CS2262"/>
          <cell r="CT2262"/>
          <cell r="CU2262"/>
          <cell r="CV2262"/>
          <cell r="CW2262"/>
          <cell r="CX2262"/>
          <cell r="CY2262"/>
          <cell r="CZ2262">
            <v>-4369.8984375</v>
          </cell>
          <cell r="DA2262"/>
          <cell r="DB2262">
            <v>-4369.8984375</v>
          </cell>
          <cell r="DC2262"/>
          <cell r="DD2262"/>
          <cell r="DE2262"/>
          <cell r="DF2262"/>
          <cell r="DG2262"/>
          <cell r="DH2262">
            <v>-4369.8984375</v>
          </cell>
          <cell r="DI2262"/>
          <cell r="DJ2262"/>
          <cell r="DK2262"/>
          <cell r="DL2262">
            <v>-4369.8984375</v>
          </cell>
          <cell r="DM2262"/>
          <cell r="DN2262"/>
          <cell r="DO2262"/>
          <cell r="DP2262"/>
          <cell r="DQ2262"/>
          <cell r="DR2262"/>
          <cell r="DS2262"/>
          <cell r="DT2262"/>
          <cell r="DU2262"/>
          <cell r="DV2262"/>
          <cell r="DW2262"/>
          <cell r="DX2262"/>
          <cell r="DY2262"/>
          <cell r="DZ2262"/>
          <cell r="EA2262"/>
          <cell r="EB2262"/>
          <cell r="EC2262"/>
          <cell r="ED2262"/>
          <cell r="EE2262"/>
          <cell r="EF2262"/>
          <cell r="EG2262">
            <v>-4369.8984375</v>
          </cell>
          <cell r="EH2262"/>
          <cell r="EI2262"/>
          <cell r="EJ2262"/>
          <cell r="EK2262"/>
          <cell r="EL2262"/>
          <cell r="EM2262"/>
          <cell r="EN2262"/>
          <cell r="EO2262"/>
          <cell r="EP2262"/>
          <cell r="EQ2262"/>
          <cell r="ER2262"/>
          <cell r="ES2262"/>
          <cell r="ET2262"/>
          <cell r="EU2262"/>
          <cell r="EV2262"/>
          <cell r="EW2262"/>
          <cell r="EX2262"/>
          <cell r="EY2262"/>
          <cell r="EZ2262"/>
          <cell r="FA2262"/>
          <cell r="FB2262"/>
          <cell r="FC2262"/>
          <cell r="FD2262"/>
          <cell r="FE2262"/>
          <cell r="FF2262"/>
          <cell r="FG2262"/>
          <cell r="FH2262"/>
          <cell r="FI2262"/>
          <cell r="FJ2262"/>
          <cell r="FK2262"/>
          <cell r="FL2262"/>
          <cell r="FM2262"/>
          <cell r="FN2262"/>
          <cell r="FO2262"/>
          <cell r="FP2262"/>
          <cell r="FQ2262"/>
          <cell r="FR2262"/>
          <cell r="FS2262"/>
          <cell r="FT2262"/>
          <cell r="FU2262"/>
          <cell r="FV2262"/>
          <cell r="FW2262"/>
          <cell r="FX2262"/>
          <cell r="FY2262"/>
          <cell r="FZ2262"/>
          <cell r="GA2262"/>
          <cell r="GB2262"/>
          <cell r="GC2262"/>
          <cell r="GD2262"/>
          <cell r="GE2262"/>
          <cell r="GF2262"/>
          <cell r="GG2262"/>
          <cell r="GH2262"/>
          <cell r="GI2262"/>
          <cell r="GJ2262"/>
          <cell r="GK2262"/>
          <cell r="GL2262"/>
          <cell r="GM2262"/>
          <cell r="GN2262"/>
          <cell r="GO2262"/>
          <cell r="GP2262"/>
          <cell r="GQ2262"/>
          <cell r="GR2262"/>
          <cell r="GS2262"/>
          <cell r="GT2262"/>
          <cell r="GU2262"/>
          <cell r="GV2262"/>
          <cell r="GW2262"/>
          <cell r="GX2262"/>
          <cell r="GY2262"/>
          <cell r="GZ2262"/>
          <cell r="HA2262">
            <v>-4369.8984375</v>
          </cell>
          <cell r="HB2262"/>
          <cell r="HC2262"/>
          <cell r="HD2262"/>
          <cell r="HE2262"/>
          <cell r="HF2262"/>
          <cell r="HG2262"/>
          <cell r="HH2262"/>
          <cell r="HI2262"/>
          <cell r="HJ2262">
            <v>0</v>
          </cell>
          <cell r="HK2262"/>
          <cell r="HL2262"/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W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/>
          <cell r="IK2262"/>
          <cell r="IL2262"/>
          <cell r="IM2262"/>
          <cell r="IN2262"/>
          <cell r="IO2262"/>
          <cell r="IP2262"/>
          <cell r="IQ2262"/>
          <cell r="IR2262"/>
          <cell r="IS2262"/>
          <cell r="IT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/>
          <cell r="IK2263">
            <v>-4369.8984375</v>
          </cell>
          <cell r="IL2263"/>
          <cell r="IM2263"/>
          <cell r="IN2263"/>
          <cell r="IO2263"/>
          <cell r="IP2263"/>
          <cell r="IQ2263"/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/>
          <cell r="IK2264">
            <v>-4369.8984375</v>
          </cell>
          <cell r="IL2264"/>
          <cell r="IM2264"/>
          <cell r="IN2264"/>
          <cell r="IO2264"/>
          <cell r="IP2264"/>
          <cell r="IQ2264"/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/>
          <cell r="IK2265">
            <v>-4369.8984375</v>
          </cell>
          <cell r="IL2265"/>
          <cell r="IM2265"/>
          <cell r="IN2265"/>
          <cell r="IO2265"/>
          <cell r="IP2265"/>
          <cell r="IQ2265"/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1</v>
          </cell>
          <cell r="CC3553">
            <v>2011</v>
          </cell>
          <cell r="CD3553">
            <v>2011</v>
          </cell>
          <cell r="CE3553">
            <v>2011</v>
          </cell>
          <cell r="CF3553">
            <v>2011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2</v>
          </cell>
          <cell r="CL3553">
            <v>2011</v>
          </cell>
          <cell r="CM3553">
            <v>2011</v>
          </cell>
          <cell r="CN3553">
            <v>2011</v>
          </cell>
          <cell r="CO3553">
            <v>2010</v>
          </cell>
          <cell r="CP3553">
            <v>2010</v>
          </cell>
          <cell r="CQ3553">
            <v>2010</v>
          </cell>
          <cell r="CR3553">
            <v>2010</v>
          </cell>
          <cell r="CS3553">
            <v>2010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1900</v>
          </cell>
          <cell r="DA3553">
            <v>2010</v>
          </cell>
          <cell r="DB3553">
            <v>1900</v>
          </cell>
          <cell r="DC3553">
            <v>2009</v>
          </cell>
          <cell r="DD3553">
            <v>2009</v>
          </cell>
          <cell r="DE3553">
            <v>2009</v>
          </cell>
          <cell r="DF3553">
            <v>2009</v>
          </cell>
          <cell r="DG3553">
            <v>2009</v>
          </cell>
          <cell r="DH3553">
            <v>1900</v>
          </cell>
          <cell r="DI3553">
            <v>2009</v>
          </cell>
          <cell r="DJ3553">
            <v>2009</v>
          </cell>
          <cell r="DK3553">
            <v>2009</v>
          </cell>
          <cell r="DL3553">
            <v>1900</v>
          </cell>
          <cell r="DM3553">
            <v>2009</v>
          </cell>
          <cell r="DN3553">
            <v>2009</v>
          </cell>
          <cell r="DO3553">
            <v>2009</v>
          </cell>
          <cell r="DP3553">
            <v>2009</v>
          </cell>
          <cell r="DQ3553">
            <v>2008</v>
          </cell>
          <cell r="DR3553">
            <v>2008</v>
          </cell>
          <cell r="DS3553">
            <v>2008</v>
          </cell>
          <cell r="DT3553">
            <v>2008</v>
          </cell>
          <cell r="DU3553">
            <v>2008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7</v>
          </cell>
          <cell r="ED3553">
            <v>2007</v>
          </cell>
          <cell r="EE3553">
            <v>2007</v>
          </cell>
          <cell r="EF3553">
            <v>2007</v>
          </cell>
          <cell r="EG3553">
            <v>2007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6</v>
          </cell>
          <cell r="EP3553">
            <v>2006</v>
          </cell>
          <cell r="EQ3553">
            <v>2006</v>
          </cell>
          <cell r="ER3553">
            <v>2006</v>
          </cell>
          <cell r="ES3553">
            <v>2006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5</v>
          </cell>
          <cell r="FB3553">
            <v>2005</v>
          </cell>
          <cell r="FC3553">
            <v>2005</v>
          </cell>
          <cell r="FD3553">
            <v>2005</v>
          </cell>
          <cell r="FE3553">
            <v>2005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4</v>
          </cell>
          <cell r="FN3553">
            <v>2004</v>
          </cell>
          <cell r="FO3553">
            <v>2004</v>
          </cell>
          <cell r="FP3553">
            <v>2004</v>
          </cell>
          <cell r="FQ3553">
            <v>2004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3</v>
          </cell>
          <cell r="FZ3553">
            <v>2003</v>
          </cell>
          <cell r="GA3553">
            <v>2003</v>
          </cell>
          <cell r="GB3553">
            <v>2003</v>
          </cell>
          <cell r="GC3553">
            <v>2003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2</v>
          </cell>
          <cell r="GL3553">
            <v>2002</v>
          </cell>
          <cell r="GM3553">
            <v>2002</v>
          </cell>
          <cell r="GN3553">
            <v>2002</v>
          </cell>
          <cell r="GO3553">
            <v>2002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1</v>
          </cell>
          <cell r="GX3553">
            <v>2000</v>
          </cell>
          <cell r="GY3553">
            <v>1999</v>
          </cell>
          <cell r="GZ3553">
            <v>1998</v>
          </cell>
          <cell r="HA3553">
            <v>1997</v>
          </cell>
          <cell r="HB3553">
            <v>1996</v>
          </cell>
          <cell r="HD3553">
            <v>0</v>
          </cell>
          <cell r="HF3553">
            <v>1996</v>
          </cell>
          <cell r="HG3553">
            <v>1996</v>
          </cell>
          <cell r="HH3553">
            <v>1996</v>
          </cell>
          <cell r="HI3553"/>
          <cell r="HJ3553"/>
          <cell r="HL3553"/>
        </row>
      </sheetData>
      <sheetData sheetId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S87">
            <v>0.18870000000000001</v>
          </cell>
          <cell r="AX87">
            <v>0.18870000000000001</v>
          </cell>
          <cell r="AY87">
            <v>0.18870000000000001</v>
          </cell>
          <cell r="BB87">
            <v>0.18870000000000001</v>
          </cell>
          <cell r="BC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P88">
            <v>1</v>
          </cell>
          <cell r="AS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BB88">
            <v>1</v>
          </cell>
          <cell r="BC88">
            <v>1</v>
          </cell>
          <cell r="BH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